   <c r="I363" s="39">
        <f>VLOOKUP($B363,'Basic Ratio'!$D$76:$AU$87,Graph!A352,FALSE)</f>
        <v>160.2585</v>
      </c>
      <c r="J363" s="39">
        <f>VLOOKUP($B363,'Basic Ratio'!$D$88:$AU$99,Graph!A352,FALSE)</f>
        <v>145.78270000000001</v>
      </c>
      <c r="K363" s="39">
        <f>VLOOKUP($B363,'Basic Ratio'!$D$100:$AU$111,Graph!A352,FALSE)</f>
        <v>451.65750000000003</v>
      </c>
      <c r="L363" s="39">
        <f>VLOOKUP($B363,'Basic Ratio'!$D$112:$AU$123,Graph!A352,FALSE)</f>
        <v>5.7487000000000004</v>
      </c>
      <c r="M363" s="39">
        <f>VLOOKUP($B363,'Basic Ratio'!$D$124:$AU$135,Graph!A352,FALSE)</f>
        <v>203.00139999999999</v>
      </c>
      <c r="N363" s="39">
        <f>VLOOKUP($B363,'Basic Ratio'!$D$136:$AU$147,Graph!A352,FALSE)</f>
        <v>176.06720000000001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岡三証券G</v>
      </c>
      <c r="D369" s="52" t="str">
        <f t="shared" ref="D369:N369" si="47">D353</f>
        <v>東京東海FH</v>
      </c>
      <c r="E369" s="52" t="str">
        <f t="shared" si="47"/>
        <v>野村HD</v>
      </c>
      <c r="F369" s="52" t="str">
        <f t="shared" si="47"/>
        <v>大和証券GH</v>
      </c>
      <c r="G369" s="52" t="str">
        <f t="shared" si="47"/>
        <v>三菱UFJ FG</v>
      </c>
      <c r="H369" s="52" t="str">
        <f t="shared" si="47"/>
        <v>みずほFG</v>
      </c>
      <c r="I369" s="52" t="str">
        <f t="shared" si="47"/>
        <v>オリックス</v>
      </c>
      <c r="J369" s="53" t="str">
        <f t="shared" si="47"/>
        <v>China Great Wall Sec.</v>
      </c>
      <c r="K369" s="53" t="str">
        <f t="shared" si="47"/>
        <v>Eugene Inv. &amp; Sec.</v>
      </c>
      <c r="L369" s="53" t="str">
        <f t="shared" si="47"/>
        <v>Kresna Graha Investama</v>
      </c>
      <c r="M369" s="53" t="str">
        <f t="shared" si="47"/>
        <v>Zheshang Sec.</v>
      </c>
      <c r="N369" s="53" t="str">
        <f t="shared" si="47"/>
        <v>Changjiang Sec.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62.8643</v>
      </c>
      <c r="D370" s="32">
        <f>VLOOKUP($B370,'Basic Ratio'!$D$16:$AU$27,Graph!A368,FALSE)</f>
        <v>77.013400000000004</v>
      </c>
      <c r="E370" s="32">
        <f>VLOOKUP($B370,'Basic Ratio'!$D$28:$AU$39,Graph!A368,FALSE)</f>
        <v>92.254300000000001</v>
      </c>
      <c r="F370" s="32">
        <f>VLOOKUP($B370,'Basic Ratio'!$D$40:$AU$51,Graph!A368,FALSE)</f>
        <v>91.915999999999997</v>
      </c>
      <c r="G370" s="32" t="e">
        <f>VLOOKUP($B370,'Basic Ratio'!$D$52:$AU$63,Graph!A368,FALSE)</f>
        <v>#N/A</v>
      </c>
      <c r="H370" s="32" t="e">
        <f>VLOOKUP($B370,'Basic Ratio'!$D$64:$AU$75,Graph!A368,FALSE)</f>
        <v>#N/A</v>
      </c>
      <c r="I370" s="32">
        <f>VLOOKUP($B370,'Basic Ratio'!$D$76:$AU$87,Graph!A368,FALSE)</f>
        <v>78.470100000000002</v>
      </c>
      <c r="J370" s="32" t="e">
        <f>VLOOKUP($B370,'Basic Ratio'!$D$88:$AU$99,Graph!A368,FALSE)</f>
        <v>#N/A</v>
      </c>
      <c r="K370" s="32">
        <f>VLOOKUP($B370,'Basic Ratio'!$D$100:$AU$111,Graph!A368,FALSE)</f>
        <v>67.998599999999996</v>
      </c>
      <c r="L370" s="32">
        <f>VLOOKUP($B370,'Basic Ratio'!$D$112:$AU$123,Graph!A368,FALSE)</f>
        <v>3.2879</v>
      </c>
      <c r="M370" s="32" t="e">
        <f>VLOOKUP($B370,'Basic Ratio'!$D$124:$AU$135,Graph!A368,FALSE)</f>
        <v>#N/A</v>
      </c>
      <c r="N370" s="32">
        <f>VLOOKUP($B370,'Basic Ratio'!$D$136:$AU$147,Graph!A368,FALSE)</f>
        <v>18.873699999999999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65.323400000000007</v>
      </c>
      <c r="D371" s="39">
        <f>VLOOKUP($B371,'Basic Ratio'!$D$16:$AU$27,Graph!A368,FALSE)</f>
        <v>77.56</v>
      </c>
      <c r="E371" s="39">
        <f>VLOOKUP($B371,'Basic Ratio'!$D$28:$AU$38,Graph!A368,FALSE)</f>
        <v>90.777900000000002</v>
      </c>
      <c r="F371" s="39">
        <f>VLOOKUP($B371,'Basic Ratio'!$D$40:$AU$51,Graph!A368,FALSE)</f>
        <v>91.5107</v>
      </c>
      <c r="G371" s="39" t="e">
        <f>VLOOKUP($B371,'Basic Ratio'!$D$52:$AU$63,Graph!A368,FALSE)</f>
        <v>#N/A</v>
      </c>
      <c r="H371" s="39" t="e">
        <f>VLOOKUP($B371,'Basic Ratio'!$D$64:$AU$75,Graph!A368,FALSE)</f>
        <v>#N/A</v>
      </c>
      <c r="I371" s="39">
        <f>VLOOKUP($B371,'Basic Ratio'!$D$76:$AU$87,Graph!A368,FALSE)</f>
        <v>76.424499999999995</v>
      </c>
      <c r="J371" s="39">
        <f>VLOOKUP($B371,'Basic Ratio'!$D$88:$AU$99,Graph!A368,FALSE)</f>
        <v>21.1539</v>
      </c>
      <c r="K371" s="39">
        <f>VLOOKUP($B371,'Basic Ratio'!$D$100:$AU$111,Graph!A368,FALSE)</f>
        <v>76.752300000000005</v>
      </c>
      <c r="L371" s="39">
        <f>VLOOKUP($B371,'Basic Ratio'!$D$112:$AU$123,Graph!A368,FALSE)</f>
        <v>2.2168999999999999</v>
      </c>
      <c r="M371" s="39" t="e">
        <f>VLOOKUP($B371,'Basic Ratio'!$D$124:$AU$135,Graph!A368,FALSE)</f>
        <v>#N/A</v>
      </c>
      <c r="N371" s="39">
        <f>VLOOKUP($B371,'Basic Ratio'!$D$136:$AU$147,Graph!A368,FALSE)</f>
        <v>23.5473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70.502399999999994</v>
      </c>
      <c r="D372" s="32">
        <f>VLOOKUP($B372,'Basic Ratio'!$D$16:$AU$27,Graph!A368,FALSE)</f>
        <v>72.200400000000002</v>
      </c>
      <c r="E372" s="32">
        <f>VLOOKUP($B372,'Basic Ratio'!$D$28:$AU$38,Graph!A368,FALSE)</f>
        <v>91.701300000000003</v>
      </c>
      <c r="F372" s="32">
        <f>VLOOKUP($B372,'Basic Ratio'!$D$40:$AU$51,Graph!A368,FALSE)</f>
        <v>90.615600000000001</v>
      </c>
      <c r="G372" s="32" t="e">
        <f>VLOOKUP($B372,'Basic Ratio'!$D$52:$AU$63,Graph!A368,FALSE)</f>
        <v>#N/A</v>
      </c>
      <c r="H372" s="32" t="e">
        <f>VLOOKUP($B372,'Basic Ratio'!$D$64:$AU$75,Graph!A368,FALSE)</f>
        <v>#N/A</v>
      </c>
      <c r="I372" s="32">
        <f>VLOOKUP($B372,'Basic Ratio'!$D$76:$AU$87,Graph!A368,FALSE)</f>
        <v>72.167699999999996</v>
      </c>
      <c r="J372" s="32">
        <f>VLOOKUP($B372,'Basic Ratio'!$D$88:$AU$99,Graph!A368,FALSE)</f>
        <v>39.629800000000003</v>
      </c>
      <c r="K372" s="32" t="e">
        <f>VLOOKUP($B372,'Basic Ratio'!$D$100:$AU$111,Graph!A368,FALSE)</f>
        <v>#N/A</v>
      </c>
      <c r="L372" s="32">
        <f>VLOOKUP($B372,'Basic Ratio'!$D$112:$AU$123,Graph!A368,FALSE)</f>
        <v>15.167199999999999</v>
      </c>
      <c r="M372" s="32">
        <f>VLOOKUP($B372,'Basic Ratio'!$D$124:$AU$135,Graph!A368,FALSE)</f>
        <v>0.35589999999999999</v>
      </c>
      <c r="N372" s="32">
        <f>VLOOKUP($B372,'Basic Ratio'!$D$136:$AU$147,Graph!A368,FALSE)</f>
        <v>37.0334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55.621000000000002</v>
      </c>
      <c r="D373" s="39">
        <f>VLOOKUP($B373,'Basic Ratio'!$D$16:$AU$27,Graph!A368,FALSE)</f>
        <v>66.945899999999995</v>
      </c>
      <c r="E373" s="39">
        <f>VLOOKUP($B373,'Basic Ratio'!$D$28:$AU$38,Graph!A368,FALSE)</f>
        <v>91.651899999999998</v>
      </c>
      <c r="F373" s="39">
        <f>VLOOKUP($B373,'Basic Ratio'!$D$40:$AU$51,Graph!A368,FALSE)</f>
        <v>88.580399999999997</v>
      </c>
      <c r="G373" s="39" t="e">
        <f>VLOOKUP($B373,'Basic Ratio'!$D$52:$AU$63,Graph!A368,FALSE)</f>
        <v>#N/A</v>
      </c>
      <c r="H373" s="39" t="e">
        <f>VLOOKUP($B373,'Basic Ratio'!$D$64:$AU$75,Graph!A368,FALSE)</f>
        <v>#N/A</v>
      </c>
      <c r="I373" s="39">
        <f>VLOOKUP($B373,'Basic Ratio'!$D$76:$AU$87,Graph!A368,FALSE)</f>
        <v>65.940700000000007</v>
      </c>
      <c r="J373" s="39">
        <f>VLOOKUP($B373,'Basic Ratio'!$D$88:$AU$99,Graph!A368,FALSE)</f>
        <v>48.105600000000003</v>
      </c>
      <c r="K373" s="39">
        <f>VLOOKUP($B373,'Basic Ratio'!$D$100:$AU$111,Graph!A368,FALSE)</f>
        <v>81.494799999999998</v>
      </c>
      <c r="L373" s="39">
        <f>VLOOKUP($B373,'Basic Ratio'!$D$112:$AU$123,Graph!A368,FALSE)</f>
        <v>1.2310000000000001</v>
      </c>
      <c r="M373" s="39">
        <f>VLOOKUP($B373,'Basic Ratio'!$D$124:$AU$135,Graph!A368,FALSE)</f>
        <v>18.545100000000001</v>
      </c>
      <c r="N373" s="39">
        <f>VLOOKUP($B373,'Basic Ratio'!$D$136:$AU$147,Graph!A368,FALSE)</f>
        <v>35.913499999999999</v>
      </c>
    </row>
    <row r="374" spans="1:14" ht="13.5" customHeight="1">
      <c r="B374" s="50">
        <f t="shared" si="48"/>
        <v>2014</v>
      </c>
      <c r="C374" s="32">
        <f>VLOOKUP($B374,'Basic Ratio'!$D$4:$AU$15,Graph!A368,FALSE)</f>
        <v>51.730400000000003</v>
      </c>
      <c r="D374" s="32">
        <f>VLOOKUP($B374,'Basic Ratio'!$D$16:$AU$27,Graph!A368,FALSE)</f>
        <v>50.872</v>
      </c>
      <c r="E374" s="32">
        <f>VLOOKUP($B374,'Basic Ratio'!$D$28:$AU$38,Graph!A368,FALSE)</f>
        <v>90.345600000000005</v>
      </c>
      <c r="F374" s="32">
        <f>VLOOKUP($B374,'Basic Ratio'!$D$40:$AU$51,Graph!A368,FALSE)</f>
        <v>88.7727</v>
      </c>
      <c r="G374" s="32" t="e">
        <f>VLOOKUP($B374,'Basic Ratio'!$D$52:$AU$63,Graph!A368,FALSE)</f>
        <v>#N/A</v>
      </c>
      <c r="H374" s="32" t="e">
        <f>VLOOKUP($B374,'Basic Ratio'!$D$64:$AU$75,Graph!A368,FALSE)</f>
        <v>#N/A</v>
      </c>
      <c r="I374" s="32">
        <f>VLOOKUP($B374,'Basic Ratio'!$D$76:$AU$87,Graph!A368,FALSE)</f>
        <v>64.950500000000005</v>
      </c>
      <c r="J374" s="32">
        <f>VLOOKUP($B374,'Basic Ratio'!$D$88:$AU$99,Graph!A368,FALSE)</f>
        <v>58.873800000000003</v>
      </c>
      <c r="K374" s="32">
        <f>VLOOKUP($B374,'Basic Ratio'!$D$100:$AU$111,Graph!A368,FALSE)</f>
        <v>81.057599999999994</v>
      </c>
      <c r="L374" s="32">
        <f>VLOOKUP($B374,'Basic Ratio'!$D$112:$AU$123,Graph!A368,FALSE)</f>
        <v>0.80979999999999996</v>
      </c>
      <c r="M374" s="32">
        <f>VLOOKUP($B374,'Basic Ratio'!$D$124:$AU$135,Graph!A368,FALSE)</f>
        <v>61.837899999999998</v>
      </c>
      <c r="N374" s="32">
        <f>VLOOKUP($B374,'Basic Ratio'!$D$136:$AU$147,Graph!A368,FALSE)</f>
        <v>66.633499999999998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45.994999999999997</v>
      </c>
      <c r="D375" s="39">
        <f>VLOOKUP($B375,'Basic Ratio'!$D$16:$AU$27,Graph!A368,FALSE)</f>
        <v>58.289900000000003</v>
      </c>
      <c r="E375" s="39">
        <f>VLOOKUP($B375,'Basic Ratio'!$D$28:$AU$38,Graph!A368,FALSE)</f>
        <v>90.603200000000001</v>
      </c>
      <c r="F375" s="39">
        <f>VLOOKUP($B375,'Basic Ratio'!$D$40:$AU$51,Graph!A368,FALSE)</f>
        <v>87.630399999999995</v>
      </c>
      <c r="G375" s="39" t="e">
        <f>VLOOKUP($B375,'Basic Ratio'!$D$52:$AU$63,Graph!A368,FALSE)</f>
        <v>#N/A</v>
      </c>
      <c r="H375" s="39" t="e">
        <f>VLOOKUP($B375,'Basic Ratio'!$D$64:$AU$75,Graph!A368,FALSE)</f>
        <v>#N/A</v>
      </c>
      <c r="I375" s="39">
        <f>VLOOKUP($B375,'Basic Ratio'!$D$76:$AU$87,Graph!A368,FALSE)</f>
        <v>63.378500000000003</v>
      </c>
      <c r="J375" s="39">
        <f>VLOOKUP($B375,'Basic Ratio'!$D$88:$AU$99,Graph!A368,FALSE)</f>
        <v>44.237299999999998</v>
      </c>
      <c r="K375" s="39">
        <f>VLOOKUP($B375,'Basic Ratio'!$D$100:$AU$111,Graph!A368,FALSE)</f>
        <v>81.197800000000001</v>
      </c>
      <c r="L375" s="39">
        <f>VLOOKUP($B375,'Basic Ratio'!$D$112:$AU$123,Graph!A368,FALSE)</f>
        <v>0.3599</v>
      </c>
      <c r="M375" s="39">
        <f>VLOOKUP($B375,'Basic Ratio'!$D$124:$AU$135,Graph!A368,FALSE)</f>
        <v>66.937299999999993</v>
      </c>
      <c r="N375" s="39">
        <f>VLOOKUP($B375,'Basic Ratio'!$D$136:$AU$147,Graph!A368,FALSE)</f>
        <v>71.472999999999999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41.333300000000001</v>
      </c>
      <c r="D376" s="32">
        <f>VLOOKUP($B376,'Basic Ratio'!$D$16:$AU$27,Graph!A368,FALSE)</f>
        <v>67.239999999999995</v>
      </c>
      <c r="E376" s="32">
        <f>VLOOKUP($B376,'Basic Ratio'!$D$28:$AU$38,Graph!A368,FALSE)</f>
        <v>90.695400000000006</v>
      </c>
      <c r="F376" s="32">
        <f>VLOOKUP($B376,'Basic Ratio'!$D$40:$AU$51,Graph!A368,FALSE)</f>
        <v>87.740200000000002</v>
      </c>
      <c r="G376" s="32" t="e">
        <f>VLOOKUP($B376,'Basic Ratio'!$D$52:$AU$63,Graph!A368,FALSE)</f>
        <v>#N/A</v>
      </c>
      <c r="H376" s="32" t="e">
        <f>VLOOKUP($B376,'Basic Ratio'!$D$64:$AU$75,Graph!A368,FALSE)</f>
        <v>#N/A</v>
      </c>
      <c r="I376" s="32">
        <f>VLOOKUP($B376,'Basic Ratio'!$D$76:$AU$87,Graph!A368,FALSE)</f>
        <v>60.951900000000002</v>
      </c>
      <c r="J376" s="32">
        <f>VLOOKUP($B376,'Basic Ratio'!$D$88:$AU$99,Graph!A368,FALSE)</f>
        <v>44.657299999999999</v>
      </c>
      <c r="K376" s="32">
        <f>VLOOKUP($B376,'Basic Ratio'!$D$100:$AU$111,Graph!A368,FALSE)</f>
        <v>80.742099999999994</v>
      </c>
      <c r="L376" s="32">
        <f>VLOOKUP($B376,'Basic Ratio'!$D$112:$AU$123,Graph!A368,FALSE)</f>
        <v>7.4250999999999996</v>
      </c>
      <c r="M376" s="32">
        <f>VLOOKUP($B376,'Basic Ratio'!$D$124:$AU$135,Graph!A368,FALSE)</f>
        <v>68.924400000000006</v>
      </c>
      <c r="N376" s="32">
        <f>VLOOKUP($B376,'Basic Ratio'!$D$136:$AU$147,Graph!A368,FALSE)</f>
        <v>66.145099999999999</v>
      </c>
    </row>
    <row r="377" spans="1:14" ht="13.5" customHeight="1">
      <c r="B377" s="51">
        <f t="shared" si="48"/>
        <v>2017</v>
      </c>
      <c r="C377" s="39">
        <f>VLOOKUP($B377,'Basic Ratio'!$D$4:$AU$15,Graph!A368,FALSE)</f>
        <v>39.8063</v>
      </c>
      <c r="D377" s="39">
        <f>VLOOKUP($B377,'Basic Ratio'!$D$16:$AU$27,Graph!A368,FALSE)</f>
        <v>69.53</v>
      </c>
      <c r="E377" s="39">
        <f>VLOOKUP($B377,'Basic Ratio'!$D$28:$AU$38,Graph!A368,FALSE)</f>
        <v>90.126400000000004</v>
      </c>
      <c r="F377" s="39">
        <f>VLOOKUP($B377,'Basic Ratio'!$D$40:$AU$51,Graph!A368,FALSE)</f>
        <v>87.815200000000004</v>
      </c>
      <c r="G377" s="39" t="e">
        <f>VLOOKUP($B377,'Basic Ratio'!$D$52:$AU$63,Graph!A368,FALSE)</f>
        <v>#N/A</v>
      </c>
      <c r="H377" s="39" t="e">
        <f>VLOOKUP($B377,'Basic Ratio'!$D$64:$AU$75,Graph!A368,FALSE)</f>
        <v>#N/A</v>
      </c>
      <c r="I377" s="39">
        <f>VLOOKUP($B377,'Basic Ratio'!$D$76:$AU$87,Graph!A368,FALSE)</f>
        <v>59.589500000000001</v>
      </c>
      <c r="J377" s="39">
        <f>VLOOKUP($B377,'Basic Ratio'!$D$88:$AU$99,Graph!A368,FALSE)</f>
        <v>51.941400000000002</v>
      </c>
      <c r="K377" s="39">
        <f>VLOOKUP($B377,'Basic Ratio'!$D$100:$AU$111,Graph!A368,FALSE)</f>
        <v>82.224800000000002</v>
      </c>
      <c r="L377" s="39">
        <f>VLOOKUP($B377,'Basic Ratio'!$D$112:$AU$123,Graph!A368,FALSE)</f>
        <v>15.077</v>
      </c>
      <c r="M377" s="39">
        <f>VLOOKUP($B377,'Basic Ratio'!$D$124:$AU$135,Graph!A368,FALSE)</f>
        <v>61.338099999999997</v>
      </c>
      <c r="N377" s="39">
        <f>VLOOKUP($B377,'Basic Ratio'!$D$136:$AU$147,Graph!A368,FALSE)</f>
        <v>68.256600000000006</v>
      </c>
    </row>
    <row r="378" spans="1:14" ht="13.5" customHeight="1">
      <c r="B378" s="50">
        <f t="shared" si="48"/>
        <v>2018</v>
      </c>
      <c r="C378" s="32">
        <f>VLOOKUP($B378,'Basic Ratio'!$D$4:$AU$15,Graph!A368,FALSE)</f>
        <v>31.362200000000001</v>
      </c>
      <c r="D378" s="32">
        <f>VLOOKUP($B378,'Basic Ratio'!$D$16:$AU$27,Graph!A368,FALSE)</f>
        <v>78.373599999999996</v>
      </c>
      <c r="E378" s="32">
        <f>VLOOKUP($B378,'Basic Ratio'!$D$28:$AU$38,Graph!A368,FALSE)</f>
        <v>90.735900000000001</v>
      </c>
      <c r="F378" s="32">
        <f>VLOOKUP($B378,'Basic Ratio'!$D$40:$AU$51,Graph!A368,FALSE)</f>
        <v>89.107900000000001</v>
      </c>
      <c r="G378" s="32" t="e">
        <f>VLOOKUP($B378,'Basic Ratio'!$D$52:$AU$63,Graph!A368,FALSE)</f>
        <v>#N/A</v>
      </c>
      <c r="H378" s="32" t="e">
        <f>VLOOKUP($B378,'Basic Ratio'!$D$64:$AU$75,Graph!A368,FALSE)</f>
        <v>#N/A</v>
      </c>
      <c r="I378" s="32">
        <f>VLOOKUP($B378,'Basic Ratio'!$D$76:$AU$87,Graph!A368,FALSE)</f>
        <v>60.367699999999999</v>
      </c>
      <c r="J378" s="32">
        <f>VLOOKUP($B378,'Basic Ratio'!$D$88:$AU$99,Graph!A368,FALSE)</f>
        <v>54.543700000000001</v>
      </c>
      <c r="K378" s="32">
        <f>VLOOKUP($B378,'Basic Ratio'!$D$100:$AU$111,Graph!A368,FALSE)</f>
        <v>77.738500000000002</v>
      </c>
      <c r="L378" s="32">
        <f>VLOOKUP($B378,'Basic Ratio'!$D$112:$AU$123,Graph!A368,FALSE)</f>
        <v>5.6555999999999997</v>
      </c>
      <c r="M378" s="32">
        <f>VLOOKUP($B378,'Basic Ratio'!$D$124:$AU$135,Graph!A368,FALSE)</f>
        <v>65.918199999999999</v>
      </c>
      <c r="N378" s="32">
        <f>VLOOKUP($B378,'Basic Ratio'!$D$136:$AU$147,Graph!A368,FALSE)</f>
        <v>62.181699999999999</v>
      </c>
    </row>
    <row r="379" spans="1:14" ht="13.5" customHeight="1">
      <c r="B379" s="51">
        <f>B363</f>
        <v>2019</v>
      </c>
      <c r="C379" s="39">
        <f>VLOOKUP($B379,'Basic Ratio'!$D$4:$AU$15,Graph!A368,FALSE)</f>
        <v>35.215699999999998</v>
      </c>
      <c r="D379" s="39">
        <f>VLOOKUP($B379,'Basic Ratio'!$D$16:$AU$27,Graph!A368,FALSE)</f>
        <v>74.942599999999999</v>
      </c>
      <c r="E379" s="39">
        <f>VLOOKUP($B379,'Basic Ratio'!$D$28:$AU$39,Graph!A368,FALSE)</f>
        <v>91.4709</v>
      </c>
      <c r="F379" s="39">
        <f>VLOOKUP($B379,'Basic Ratio'!$D$40:$AU$51,Graph!A368,FALSE)</f>
        <v>90.136499999999998</v>
      </c>
      <c r="G379" s="39" t="e">
        <f>VLOOKUP($B379,'Basic Ratio'!$D$52:$AU$63,Graph!A368,FALSE)</f>
        <v>#N/A</v>
      </c>
      <c r="H379" s="39" t="e">
        <f>VLOOKUP($B379,'Basic Ratio'!$D$64:$AU$75,Graph!A368,FALSE)</f>
        <v>#N/A</v>
      </c>
      <c r="I379" s="39">
        <f>VLOOKUP($B379,'Basic Ratio'!$D$76:$AU$87,Graph!A368,FALSE)</f>
        <v>61.576599999999999</v>
      </c>
      <c r="J379" s="39">
        <f>VLOOKUP($B379,'Basic Ratio'!$D$88:$AU$99,Graph!A368,FALSE)</f>
        <v>59.313600000000001</v>
      </c>
      <c r="K379" s="39">
        <f>VLOOKUP($B379,'Basic Ratio'!$D$100:$AU$111,Graph!A368,FALSE)</f>
        <v>81.872799999999998</v>
      </c>
      <c r="L379" s="39">
        <f>VLOOKUP($B379,'Basic Ratio'!$D$112:$AU$123,Graph!A368,FALSE)</f>
        <v>5.4362000000000004</v>
      </c>
      <c r="M379" s="39">
        <f>VLOOKUP($B379,'Basic Ratio'!$D$124:$AU$135,Graph!A368,FALSE)</f>
        <v>66.996799999999993</v>
      </c>
      <c r="N379" s="39">
        <f>VLOOKUP($B379,'Basic Ratio'!$D$136:$AU$147,Graph!A368,FALSE)</f>
        <v>63.776899999999998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岡三証券G</v>
      </c>
      <c r="D384" s="52" t="str">
        <f t="shared" ref="D384:N384" si="49">D369</f>
        <v>東京東海FH</v>
      </c>
      <c r="E384" s="52" t="str">
        <f t="shared" si="49"/>
        <v>野村HD</v>
      </c>
      <c r="F384" s="52" t="str">
        <f t="shared" si="49"/>
        <v>大和証券GH</v>
      </c>
      <c r="G384" s="52" t="str">
        <f t="shared" si="49"/>
        <v>三菱UFJ FG</v>
      </c>
      <c r="H384" s="52" t="str">
        <f t="shared" si="49"/>
        <v>みずほFG</v>
      </c>
      <c r="I384" s="52" t="str">
        <f t="shared" si="49"/>
        <v>オリックス</v>
      </c>
      <c r="J384" s="53" t="str">
        <f t="shared" si="49"/>
        <v>China Great Wall Sec.</v>
      </c>
      <c r="K384" s="53" t="str">
        <f t="shared" si="49"/>
        <v>Eugene Inv. &amp; Sec.</v>
      </c>
      <c r="L384" s="53" t="str">
        <f t="shared" si="49"/>
        <v>Kresna Graha Investama</v>
      </c>
      <c r="M384" s="53" t="str">
        <f t="shared" si="49"/>
        <v>Zheshang Sec.</v>
      </c>
      <c r="N384" s="53" t="str">
        <f t="shared" si="49"/>
        <v>Changjiang Sec.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13.6234</v>
      </c>
      <c r="D385" s="32">
        <f>VLOOKUP($B385,'Basic Ratio'!$D$16:$AU$27,Graph!A383,FALSE)</f>
        <v>2.6013999999999999</v>
      </c>
      <c r="E385" s="32">
        <f>VLOOKUP($B385,'Basic Ratio'!$D$28:$AU$39,Graph!A383,FALSE)</f>
        <v>457.315</v>
      </c>
      <c r="F385" s="32">
        <f>VLOOKUP($B385,'Basic Ratio'!$D$40:$AU$51,Graph!A383,FALSE)</f>
        <v>209.11510000000001</v>
      </c>
      <c r="G385" s="32" t="e">
        <f>VLOOKUP($B385,'Basic Ratio'!$D$52:$AU$63,Graph!A383,FALSE)</f>
        <v>#N/A</v>
      </c>
      <c r="H385" s="32" t="e">
        <f>VLOOKUP($B385,'Basic Ratio'!$D$64:$AU$75,Graph!A383,FALSE)</f>
        <v>#N/A</v>
      </c>
      <c r="I385" s="32">
        <f>VLOOKUP($B385,'Basic Ratio'!$D$76:$AU$87,Graph!A383,FALSE)</f>
        <v>329.56349999999998</v>
      </c>
      <c r="J385" s="32" t="e">
        <f>VLOOKUP($B385,'Basic Ratio'!$D$88:$AU$99,Graph!A383,FALSE)</f>
        <v>#N/A</v>
      </c>
      <c r="K385" s="32">
        <f>VLOOKUP($B385,'Basic Ratio'!$D$100:$AU$111,Graph!A383,FALSE)</f>
        <v>61.518099999999997</v>
      </c>
      <c r="L385" s="32">
        <f>VLOOKUP($B385,'Basic Ratio'!$D$112:$AU$123,Graph!A383,FALSE)</f>
        <v>0.47720000000000001</v>
      </c>
      <c r="M385" s="32" t="e">
        <f>VLOOKUP($B385,'Basic Ratio'!$D$124:$AU$135,Graph!A383,FALSE)</f>
        <v>#N/A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1</v>
      </c>
      <c r="C386" s="39">
        <f>VLOOKUP($B386,'Basic Ratio'!$D$4:$AU$15,Graph!A383,FALSE)</f>
        <v>12.032400000000001</v>
      </c>
      <c r="D386" s="39">
        <f>VLOOKUP($B386,'Basic Ratio'!$D$16:$AU$27,Graph!A383,FALSE)</f>
        <v>3.4735999999999998</v>
      </c>
      <c r="E386" s="39">
        <f>VLOOKUP($B386,'Basic Ratio'!$D$28:$AU$38,Graph!A383,FALSE)</f>
        <v>393.2713</v>
      </c>
      <c r="F386" s="39">
        <f>VLOOKUP($B386,'Basic Ratio'!$D$40:$AU$51,Graph!A383,FALSE)</f>
        <v>200.24940000000001</v>
      </c>
      <c r="G386" s="39" t="e">
        <f>VLOOKUP($B386,'Basic Ratio'!$D$52:$AU$63,Graph!A383,FALSE)</f>
        <v>#N/A</v>
      </c>
      <c r="H386" s="39" t="e">
        <f>VLOOKUP($B386,'Basic Ratio'!$D$64:$AU$75,Graph!A383,FALSE)</f>
        <v>#N/A</v>
      </c>
      <c r="I386" s="39">
        <f>VLOOKUP($B386,'Basic Ratio'!$D$76:$AU$87,Graph!A383,FALSE)</f>
        <v>292.67320000000001</v>
      </c>
      <c r="J386" s="39" t="e">
        <f>VLOOKUP($B386,'Basic Ratio'!$D$88:$AU$99,Graph!A383,FALSE)</f>
        <v>#N/A</v>
      </c>
      <c r="K386" s="39">
        <f>VLOOKUP($B386,'Basic Ratio'!$D$100:$AU$111,Graph!A383,FALSE)</f>
        <v>89.223600000000005</v>
      </c>
      <c r="L386" s="39">
        <f>VLOOKUP($B386,'Basic Ratio'!$D$112:$AU$123,Graph!A383,FALSE)</f>
        <v>0.17560000000000001</v>
      </c>
      <c r="M386" s="39" t="e">
        <f>VLOOKUP($B386,'Basic Ratio'!$D$124:$AU$135,Graph!A383,FALSE)</f>
        <v>#N/A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2</v>
      </c>
      <c r="C387" s="32">
        <f>VLOOKUP($B387,'Basic Ratio'!$D$4:$AU$15,Graph!A383,FALSE)</f>
        <v>8.6658000000000008</v>
      </c>
      <c r="D387" s="32">
        <f>VLOOKUP($B387,'Basic Ratio'!$D$16:$AU$27,Graph!A383,FALSE)</f>
        <v>4.6439000000000004</v>
      </c>
      <c r="E387" s="32">
        <f>VLOOKUP($B387,'Basic Ratio'!$D$28:$AU$38,Graph!A383,FALSE)</f>
        <v>362.17919999999998</v>
      </c>
      <c r="F387" s="32">
        <f>VLOOKUP($B387,'Basic Ratio'!$D$40:$AU$51,Graph!A383,FALSE)</f>
        <v>170.05950000000001</v>
      </c>
      <c r="G387" s="32" t="e">
        <f>VLOOKUP($B387,'Basic Ratio'!$D$52:$AU$63,Graph!A383,FALSE)</f>
        <v>#N/A</v>
      </c>
      <c r="H387" s="32" t="e">
        <f>VLOOKUP($B387,'Basic Ratio'!$D$64:$AU$75,Graph!A383,FALSE)</f>
        <v>#N/A</v>
      </c>
      <c r="I387" s="32">
        <f>VLOOKUP($B387,'Basic Ratio'!$D$76:$AU$87,Graph!A383,FALSE)</f>
        <v>234.8801</v>
      </c>
      <c r="J387" s="32" t="e">
        <f>VLOOKUP($B387,'Basic Ratio'!$D$88:$AU$99,Graph!A383,FALSE)</f>
        <v>#N/A</v>
      </c>
      <c r="K387" s="32" t="e">
        <f>VLOOKUP($B387,'Basic Ratio'!$D$100:$AU$111,Graph!A383,FALSE)</f>
        <v>#N/A</v>
      </c>
      <c r="L387" s="32">
        <f>VLOOKUP($B387,'Basic Ratio'!$D$112:$AU$123,Graph!A383,FALSE)</f>
        <v>0.29909999999999998</v>
      </c>
      <c r="M387" s="32" t="e">
        <f>VLOOKUP($B387,'Basic Ratio'!$D$124:$AU$135,Graph!A383,FALSE)</f>
        <v>#N/A</v>
      </c>
      <c r="N387" s="32">
        <f>VLOOKUP($B387,'Basic Ratio'!$D$136:$AU$147,Graph!A383,FALSE)</f>
        <v>0.82530000000000003</v>
      </c>
    </row>
    <row r="388" spans="1:14" ht="13.5" customHeight="1">
      <c r="B388" s="51">
        <f t="shared" si="50"/>
        <v>2013</v>
      </c>
      <c r="C388" s="39">
        <f>VLOOKUP($B388,'Basic Ratio'!$D$4:$AU$15,Graph!A383,FALSE)</f>
        <v>5.5057999999999998</v>
      </c>
      <c r="D388" s="39">
        <f>VLOOKUP($B388,'Basic Ratio'!$D$16:$AU$27,Graph!A383,FALSE)</f>
        <v>3.7081</v>
      </c>
      <c r="E388" s="39">
        <f>VLOOKUP($B388,'Basic Ratio'!$D$28:$AU$38,Graph!A383,FALSE)</f>
        <v>354.12490000000003</v>
      </c>
      <c r="F388" s="39">
        <f>VLOOKUP($B388,'Basic Ratio'!$D$40:$AU$51,Graph!A383,FALSE)</f>
        <v>159.39689999999999</v>
      </c>
      <c r="G388" s="39" t="e">
        <f>VLOOKUP($B388,'Basic Ratio'!$D$52:$AU$63,Graph!A383,FALSE)</f>
        <v>#N/A</v>
      </c>
      <c r="H388" s="39" t="e">
        <f>VLOOKUP($B388,'Basic Ratio'!$D$64:$AU$75,Graph!A383,FALSE)</f>
        <v>#N/A</v>
      </c>
      <c r="I388" s="39">
        <f>VLOOKUP($B388,'Basic Ratio'!$D$76:$AU$87,Graph!A383,FALSE)</f>
        <v>179.232</v>
      </c>
      <c r="J388" s="39">
        <f>VLOOKUP($B388,'Basic Ratio'!$D$88:$AU$99,Graph!A383,FALSE)</f>
        <v>5.62E-2</v>
      </c>
      <c r="K388" s="39">
        <f>VLOOKUP($B388,'Basic Ratio'!$D$100:$AU$111,Graph!A383,FALSE)</f>
        <v>85.874600000000001</v>
      </c>
      <c r="L388" s="39">
        <f>VLOOKUP($B388,'Basic Ratio'!$D$112:$AU$123,Graph!A383,FALSE)</f>
        <v>0.33729999999999999</v>
      </c>
      <c r="M388" s="39">
        <f>VLOOKUP($B388,'Basic Ratio'!$D$124:$AU$135,Graph!A383,FALSE)</f>
        <v>5.3875999999999999</v>
      </c>
      <c r="N388" s="39">
        <f>VLOOKUP($B388,'Basic Ratio'!$D$136:$AU$147,Graph!A383,FALSE)</f>
        <v>5.5147000000000004</v>
      </c>
    </row>
    <row r="389" spans="1:14" ht="13.5" customHeight="1">
      <c r="B389" s="50">
        <f t="shared" si="50"/>
        <v>2014</v>
      </c>
      <c r="C389" s="32">
        <f>VLOOKUP($B389,'Basic Ratio'!$D$4:$AU$15,Graph!A383,FALSE)</f>
        <v>5.3730000000000002</v>
      </c>
      <c r="D389" s="32">
        <f>VLOOKUP($B389,'Basic Ratio'!$D$16:$AU$27,Graph!A383,FALSE)</f>
        <v>8.8355999999999995</v>
      </c>
      <c r="E389" s="32">
        <f>VLOOKUP($B389,'Basic Ratio'!$D$28:$AU$38,Graph!A383,FALSE)</f>
        <v>328.05450000000002</v>
      </c>
      <c r="F389" s="32">
        <f>VLOOKUP($B389,'Basic Ratio'!$D$40:$AU$51,Graph!A383,FALSE)</f>
        <v>148.1516</v>
      </c>
      <c r="G389" s="32" t="e">
        <f>VLOOKUP($B389,'Basic Ratio'!$D$52:$AU$63,Graph!A383,FALSE)</f>
        <v>#N/A</v>
      </c>
      <c r="H389" s="32" t="e">
        <f>VLOOKUP($B389,'Basic Ratio'!$D$64:$AU$75,Graph!A383,FALSE)</f>
        <v>#N/A</v>
      </c>
      <c r="I389" s="32">
        <f>VLOOKUP($B389,'Basic Ratio'!$D$76:$AU$87,Graph!A383,FALSE)</f>
        <v>173.2911</v>
      </c>
      <c r="J389" s="32">
        <f>VLOOKUP($B389,'Basic Ratio'!$D$88:$AU$99,Graph!A383,FALSE)</f>
        <v>13.788600000000001</v>
      </c>
      <c r="K389" s="32">
        <f>VLOOKUP($B389,'Basic Ratio'!$D$100:$AU$111,Graph!A383,FALSE)</f>
        <v>120.1195</v>
      </c>
      <c r="L389" s="32">
        <f>VLOOKUP($B389,'Basic Ratio'!$D$112:$AU$123,Graph!A383,FALSE)</f>
        <v>0.35199999999999998</v>
      </c>
      <c r="M389" s="32">
        <f>VLOOKUP($B389,'Basic Ratio'!$D$124:$AU$135,Graph!A383,FALSE)</f>
        <v>30.508500000000002</v>
      </c>
      <c r="N389" s="32">
        <f>VLOOKUP($B389,'Basic Ratio'!$D$136:$AU$147,Graph!A383,FALSE)</f>
        <v>40.32</v>
      </c>
    </row>
    <row r="390" spans="1:14" ht="13.5" customHeight="1">
      <c r="B390" s="51">
        <f t="shared" si="50"/>
        <v>2015</v>
      </c>
      <c r="C390" s="39">
        <f>VLOOKUP($B390,'Basic Ratio'!$D$4:$AU$15,Graph!A383,FALSE)</f>
        <v>7.1471</v>
      </c>
      <c r="D390" s="39">
        <f>VLOOKUP($B390,'Basic Ratio'!$D$16:$AU$27,Graph!A383,FALSE)</f>
        <v>13.9495</v>
      </c>
      <c r="E390" s="39">
        <f>VLOOKUP($B390,'Basic Ratio'!$D$28:$AU$38,Graph!A383,FALSE)</f>
        <v>313.7362</v>
      </c>
      <c r="F390" s="39">
        <f>VLOOKUP($B390,'Basic Ratio'!$D$40:$AU$51,Graph!A383,FALSE)</f>
        <v>168.29349999999999</v>
      </c>
      <c r="G390" s="39" t="e">
        <f>VLOOKUP($B390,'Basic Ratio'!$D$52:$AU$63,Graph!A383,FALSE)</f>
        <v>#N/A</v>
      </c>
      <c r="H390" s="39" t="e">
        <f>VLOOKUP($B390,'Basic Ratio'!$D$64:$AU$75,Graph!A383,FALSE)</f>
        <v>#N/A</v>
      </c>
      <c r="I390" s="39">
        <f>VLOOKUP($B390,'Basic Ratio'!$D$76:$AU$87,Graph!A383,FALSE)</f>
        <v>158.72829999999999</v>
      </c>
      <c r="J390" s="39">
        <f>VLOOKUP($B390,'Basic Ratio'!$D$88:$AU$99,Graph!A383,FALSE)</f>
        <v>23.828900000000001</v>
      </c>
      <c r="K390" s="39">
        <f>VLOOKUP($B390,'Basic Ratio'!$D$100:$AU$111,Graph!A383,FALSE)</f>
        <v>122.4058</v>
      </c>
      <c r="L390" s="39">
        <f>VLOOKUP($B390,'Basic Ratio'!$D$112:$AU$123,Graph!A383,FALSE)</f>
        <v>0.14030000000000001</v>
      </c>
      <c r="M390" s="39">
        <f>VLOOKUP($B390,'Basic Ratio'!$D$124:$AU$135,Graph!A383,FALSE)</f>
        <v>117.172</v>
      </c>
      <c r="N390" s="39">
        <f>VLOOKUP($B390,'Basic Ratio'!$D$136:$AU$147,Graph!A383,FALSE)</f>
        <v>99.227099999999993</v>
      </c>
    </row>
    <row r="391" spans="1:14" ht="13.5" customHeight="1">
      <c r="B391" s="50">
        <f t="shared" si="50"/>
        <v>2016</v>
      </c>
      <c r="C391" s="32">
        <f>VLOOKUP($B391,'Basic Ratio'!$D$4:$AU$15,Graph!A383,FALSE)</f>
        <v>5.5313999999999997</v>
      </c>
      <c r="D391" s="32">
        <f>VLOOKUP($B391,'Basic Ratio'!$D$16:$AU$27,Graph!A383,FALSE)</f>
        <v>44.975700000000003</v>
      </c>
      <c r="E391" s="32">
        <f>VLOOKUP($B391,'Basic Ratio'!$D$28:$AU$38,Graph!A383,FALSE)</f>
        <v>264.90960000000001</v>
      </c>
      <c r="F391" s="32">
        <f>VLOOKUP($B391,'Basic Ratio'!$D$40:$AU$51,Graph!A383,FALSE)</f>
        <v>178.54329999999999</v>
      </c>
      <c r="G391" s="32" t="e">
        <f>VLOOKUP($B391,'Basic Ratio'!$D$52:$AU$63,Graph!A383,FALSE)</f>
        <v>#N/A</v>
      </c>
      <c r="H391" s="32" t="e">
        <f>VLOOKUP($B391,'Basic Ratio'!$D$64:$AU$75,Graph!A383,FALSE)</f>
        <v>#N/A</v>
      </c>
      <c r="I391" s="32">
        <f>VLOOKUP($B391,'Basic Ratio'!$D$76:$AU$87,Graph!A383,FALSE)</f>
        <v>145.2423</v>
      </c>
      <c r="J391" s="32">
        <f>VLOOKUP($B391,'Basic Ratio'!$D$88:$AU$99,Graph!A383,FALSE)</f>
        <v>21.6187</v>
      </c>
      <c r="K391" s="32">
        <f>VLOOKUP($B391,'Basic Ratio'!$D$100:$AU$111,Graph!A383,FALSE)</f>
        <v>115.0638</v>
      </c>
      <c r="L391" s="32">
        <f>VLOOKUP($B391,'Basic Ratio'!$D$112:$AU$123,Graph!A383,FALSE)</f>
        <v>0.1918</v>
      </c>
      <c r="M391" s="32">
        <f>VLOOKUP($B391,'Basic Ratio'!$D$124:$AU$135,Graph!A383,FALSE)</f>
        <v>101.4061</v>
      </c>
      <c r="N391" s="32">
        <f>VLOOKUP($B391,'Basic Ratio'!$D$136:$AU$147,Graph!A383,FALSE)</f>
        <v>54.744500000000002</v>
      </c>
    </row>
    <row r="392" spans="1:14" ht="13.5" customHeight="1">
      <c r="B392" s="51">
        <f t="shared" si="50"/>
        <v>2017</v>
      </c>
      <c r="C392" s="39">
        <f>VLOOKUP($B392,'Basic Ratio'!$D$4:$AU$15,Graph!A383,FALSE)</f>
        <v>5.5807000000000002</v>
      </c>
      <c r="D392" s="39">
        <f>VLOOKUP($B392,'Basic Ratio'!$D$16:$AU$27,Graph!A383,FALSE)</f>
        <v>46.386499999999998</v>
      </c>
      <c r="E392" s="39">
        <f>VLOOKUP($B392,'Basic Ratio'!$D$28:$AU$38,Graph!A383,FALSE)</f>
        <v>278.45060000000001</v>
      </c>
      <c r="F392" s="39">
        <f>VLOOKUP($B392,'Basic Ratio'!$D$40:$AU$51,Graph!A383,FALSE)</f>
        <v>192.8562</v>
      </c>
      <c r="G392" s="39" t="e">
        <f>VLOOKUP($B392,'Basic Ratio'!$D$52:$AU$63,Graph!A383,FALSE)</f>
        <v>#N/A</v>
      </c>
      <c r="H392" s="39" t="e">
        <f>VLOOKUP($B392,'Basic Ratio'!$D$64:$AU$75,Graph!A383,FALSE)</f>
        <v>#N/A</v>
      </c>
      <c r="I392" s="39">
        <f>VLOOKUP($B392,'Basic Ratio'!$D$76:$AU$87,Graph!A383,FALSE)</f>
        <v>136.35429999999999</v>
      </c>
      <c r="J392" s="39">
        <f>VLOOKUP($B392,'Basic Ratio'!$D$88:$AU$99,Graph!A383,FALSE)</f>
        <v>35.853700000000003</v>
      </c>
      <c r="K392" s="39">
        <f>VLOOKUP($B392,'Basic Ratio'!$D$100:$AU$111,Graph!A383,FALSE)</f>
        <v>154.0497</v>
      </c>
      <c r="L392" s="39">
        <f>VLOOKUP($B392,'Basic Ratio'!$D$112:$AU$123,Graph!A383,FALSE)</f>
        <v>0.1721</v>
      </c>
      <c r="M392" s="39">
        <f>VLOOKUP($B392,'Basic Ratio'!$D$124:$AU$135,Graph!A383,FALSE)</f>
        <v>65.488100000000003</v>
      </c>
      <c r="N392" s="39">
        <f>VLOOKUP($B392,'Basic Ratio'!$D$136:$AU$147,Graph!A383,FALSE)</f>
        <v>71.003900000000002</v>
      </c>
    </row>
    <row r="393" spans="1:14" ht="13.5" customHeight="1">
      <c r="B393" s="50">
        <f t="shared" si="50"/>
        <v>2018</v>
      </c>
      <c r="C393" s="32">
        <f>VLOOKUP($B393,'Basic Ratio'!$D$4:$AU$15,Graph!A383,FALSE)</f>
        <v>3.7732000000000001</v>
      </c>
      <c r="D393" s="32">
        <f>VLOOKUP($B393,'Basic Ratio'!$D$16:$AU$27,Graph!A383,FALSE)</f>
        <v>52.162799999999997</v>
      </c>
      <c r="E393" s="32">
        <f>VLOOKUP($B393,'Basic Ratio'!$D$28:$AU$38,Graph!A383,FALSE)</f>
        <v>310.8809</v>
      </c>
      <c r="F393" s="32">
        <f>VLOOKUP($B393,'Basic Ratio'!$D$40:$AU$51,Graph!A383,FALSE)</f>
        <v>214.79179999999999</v>
      </c>
      <c r="G393" s="32" t="e">
        <f>VLOOKUP($B393,'Basic Ratio'!$D$52:$AU$63,Graph!A383,FALSE)</f>
        <v>#N/A</v>
      </c>
      <c r="H393" s="32" t="e">
        <f>VLOOKUP($B393,'Basic Ratio'!$D$64:$AU$75,Graph!A383,FALSE)</f>
        <v>#N/A</v>
      </c>
      <c r="I393" s="32">
        <f>VLOOKUP($B393,'Basic Ratio'!$D$76:$AU$87,Graph!A383,FALSE)</f>
        <v>141.2841</v>
      </c>
      <c r="J393" s="32">
        <f>VLOOKUP($B393,'Basic Ratio'!$D$88:$AU$99,Graph!A383,FALSE)</f>
        <v>29.9389</v>
      </c>
      <c r="K393" s="32">
        <f>VLOOKUP($B393,'Basic Ratio'!$D$100:$AU$111,Graph!A383,FALSE)</f>
        <v>100.8492</v>
      </c>
      <c r="L393" s="32">
        <f>VLOOKUP($B393,'Basic Ratio'!$D$112:$AU$123,Graph!A383,FALSE)</f>
        <v>2.3233999999999999</v>
      </c>
      <c r="M393" s="32">
        <f>VLOOKUP($B393,'Basic Ratio'!$D$124:$AU$135,Graph!A383,FALSE)</f>
        <v>94.773399999999995</v>
      </c>
      <c r="N393" s="32">
        <f>VLOOKUP($B393,'Basic Ratio'!$D$136:$AU$147,Graph!A383,FALSE)</f>
        <v>79.383300000000006</v>
      </c>
    </row>
    <row r="394" spans="1:14" ht="13.5" customHeight="1">
      <c r="B394" s="51">
        <f>B379</f>
        <v>2019</v>
      </c>
      <c r="C394" s="39">
        <f>VLOOKUP($B394,'Basic Ratio'!$D$4:$AU$15,Graph!A383,FALSE)</f>
        <v>5.4930000000000003</v>
      </c>
      <c r="D394" s="39">
        <f>VLOOKUP($B394,'Basic Ratio'!$D$16:$AU$27,Graph!A383,FALSE)</f>
        <v>59.477899999999998</v>
      </c>
      <c r="E394" s="39">
        <f>VLOOKUP($B394,'Basic Ratio'!$D$28:$AU$39,Graph!A383,FALSE)</f>
        <v>316.4932</v>
      </c>
      <c r="F394" s="39">
        <f>VLOOKUP($B394,'Basic Ratio'!$D$40:$AU$51,Graph!A383,FALSE)</f>
        <v>203.7345</v>
      </c>
      <c r="G394" s="39" t="e">
        <f>VLOOKUP($B394,'Basic Ratio'!$D$52:$AU$63,Graph!A383,FALSE)</f>
        <v>#N/A</v>
      </c>
      <c r="H394" s="39" t="e">
        <f>VLOOKUP($B394,'Basic Ratio'!$D$64:$AU$75,Graph!A383,FALSE)</f>
        <v>#N/A</v>
      </c>
      <c r="I394" s="39">
        <f>VLOOKUP($B394,'Basic Ratio'!$D$76:$AU$87,Graph!A383,FALSE)</f>
        <v>124.9731</v>
      </c>
      <c r="J394" s="39">
        <f>VLOOKUP($B394,'Basic Ratio'!$D$88:$AU$99,Graph!A383,FALSE)</f>
        <v>50.9876</v>
      </c>
      <c r="K394" s="39">
        <f>VLOOKUP($B394,'Basic Ratio'!$D$100:$AU$111,Graph!A383,FALSE)</f>
        <v>145.59030000000001</v>
      </c>
      <c r="L394" s="39">
        <f>VLOOKUP($B394,'Basic Ratio'!$D$112:$AU$123,Graph!A383,FALSE)</f>
        <v>1.2899</v>
      </c>
      <c r="M394" s="39">
        <f>VLOOKUP($B394,'Basic Ratio'!$D$124:$AU$135,Graph!A383,FALSE)</f>
        <v>82.466399999999993</v>
      </c>
      <c r="N394" s="39">
        <f>VLOOKUP($B394,'Basic Ratio'!$D$136:$AU$147,Graph!A383,FALSE)</f>
        <v>117.15649999999999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岡三証券G</v>
      </c>
      <c r="D399" s="52" t="str">
        <f t="shared" ref="D399:N399" si="51">D384</f>
        <v>東京東海FH</v>
      </c>
      <c r="E399" s="52" t="str">
        <f t="shared" si="51"/>
        <v>野村HD</v>
      </c>
      <c r="F399" s="52" t="str">
        <f t="shared" si="51"/>
        <v>大和証券GH</v>
      </c>
      <c r="G399" s="52" t="str">
        <f t="shared" si="51"/>
        <v>三菱UFJ FG</v>
      </c>
      <c r="H399" s="52" t="str">
        <f t="shared" si="51"/>
        <v>みずほFG</v>
      </c>
      <c r="I399" s="52" t="str">
        <f t="shared" si="51"/>
        <v>オリックス</v>
      </c>
      <c r="J399" s="53" t="str">
        <f t="shared" si="51"/>
        <v>China Great Wall Sec.</v>
      </c>
      <c r="K399" s="53" t="str">
        <f t="shared" si="51"/>
        <v>Eugene Inv. &amp; Sec.</v>
      </c>
      <c r="L399" s="53" t="str">
        <f t="shared" si="51"/>
        <v>Kresna Graha Investama</v>
      </c>
      <c r="M399" s="53" t="str">
        <f t="shared" si="51"/>
        <v>Zheshang Sec.</v>
      </c>
      <c r="N399" s="53" t="str">
        <f t="shared" si="51"/>
        <v>Changjiang Sec.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5.0590999999999999</v>
      </c>
      <c r="D400" s="32">
        <f>VLOOKUP($B400,'Basic Ratio'!$D$16:$AU$27,Graph!A398,FALSE)</f>
        <v>0.59789999999999999</v>
      </c>
      <c r="E400" s="32">
        <f>VLOOKUP($B400,'Basic Ratio'!$D$28:$AU$39,Graph!A398,FALSE)</f>
        <v>35.421900000000001</v>
      </c>
      <c r="F400" s="32">
        <f>VLOOKUP($B400,'Basic Ratio'!$D$40:$AU$51,Graph!A398,FALSE)</f>
        <v>16.904800000000002</v>
      </c>
      <c r="G400" s="32" t="e">
        <f>VLOOKUP($B400,'Basic Ratio'!$D$52:$AU$63,Graph!A398,FALSE)</f>
        <v>#N/A</v>
      </c>
      <c r="H400" s="32" t="e">
        <f>VLOOKUP($B400,'Basic Ratio'!$D$64:$AU$75,Graph!A398,FALSE)</f>
        <v>#N/A</v>
      </c>
      <c r="I400" s="32">
        <f>VLOOKUP($B400,'Basic Ratio'!$D$76:$AU$87,Graph!A398,FALSE)</f>
        <v>70.954599999999999</v>
      </c>
      <c r="J400" s="32" t="e">
        <f>VLOOKUP($B400,'Basic Ratio'!$D$88:$AU$99,Graph!A398,FALSE)</f>
        <v>#N/A</v>
      </c>
      <c r="K400" s="32">
        <f>VLOOKUP($B400,'Basic Ratio'!$D$100:$AU$111,Graph!A398,FALSE)</f>
        <v>19.686599999999999</v>
      </c>
      <c r="L400" s="32">
        <f>VLOOKUP($B400,'Basic Ratio'!$D$112:$AU$123,Graph!A398,FALSE)</f>
        <v>0.46150000000000002</v>
      </c>
      <c r="M400" s="32" t="e">
        <f>VLOOKUP($B400,'Basic Ratio'!$D$124:$AU$135,Graph!A398,FALSE)</f>
        <v>#N/A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1</v>
      </c>
      <c r="C401" s="39">
        <f>VLOOKUP($B401,'Basic Ratio'!$D$4:$AU$15,Graph!A398,FALSE)</f>
        <v>4.1723999999999997</v>
      </c>
      <c r="D401" s="39">
        <f>VLOOKUP($B401,'Basic Ratio'!$D$16:$AU$27,Graph!A398,FALSE)</f>
        <v>0.77939999999999998</v>
      </c>
      <c r="E401" s="39">
        <f>VLOOKUP($B401,'Basic Ratio'!$D$28:$AU$38,Graph!A398,FALSE)</f>
        <v>36.267499999999998</v>
      </c>
      <c r="F401" s="39">
        <f>VLOOKUP($B401,'Basic Ratio'!$D$40:$AU$51,Graph!A398,FALSE)</f>
        <v>16.999700000000001</v>
      </c>
      <c r="G401" s="39" t="e">
        <f>VLOOKUP($B401,'Basic Ratio'!$D$52:$AU$63,Graph!A398,FALSE)</f>
        <v>#N/A</v>
      </c>
      <c r="H401" s="39" t="e">
        <f>VLOOKUP($B401,'Basic Ratio'!$D$64:$AU$75,Graph!A398,FALSE)</f>
        <v>#N/A</v>
      </c>
      <c r="I401" s="39">
        <f>VLOOKUP($B401,'Basic Ratio'!$D$76:$AU$87,Graph!A398,FALSE)</f>
        <v>68.999099999999999</v>
      </c>
      <c r="J401" s="39" t="e">
        <f>VLOOKUP($B401,'Basic Ratio'!$D$88:$AU$99,Graph!A398,FALSE)</f>
        <v>#N/A</v>
      </c>
      <c r="K401" s="39">
        <f>VLOOKUP($B401,'Basic Ratio'!$D$100:$AU$111,Graph!A398,FALSE)</f>
        <v>20.7424</v>
      </c>
      <c r="L401" s="39">
        <f>VLOOKUP($B401,'Basic Ratio'!$D$112:$AU$123,Graph!A398,FALSE)</f>
        <v>0.17180000000000001</v>
      </c>
      <c r="M401" s="39" t="e">
        <f>VLOOKUP($B401,'Basic Ratio'!$D$124:$AU$135,Graph!A398,FALSE)</f>
        <v>#N/A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2</v>
      </c>
      <c r="C402" s="32">
        <f>VLOOKUP($B402,'Basic Ratio'!$D$4:$AU$15,Graph!A398,FALSE)</f>
        <v>2.5562</v>
      </c>
      <c r="D402" s="32">
        <f>VLOOKUP($B402,'Basic Ratio'!$D$16:$AU$27,Graph!A398,FALSE)</f>
        <v>1.2909999999999999</v>
      </c>
      <c r="E402" s="32">
        <f>VLOOKUP($B402,'Basic Ratio'!$D$28:$AU$38,Graph!A398,FALSE)</f>
        <v>30.055900000000001</v>
      </c>
      <c r="F402" s="32">
        <f>VLOOKUP($B402,'Basic Ratio'!$D$40:$AU$51,Graph!A398,FALSE)</f>
        <v>15.959</v>
      </c>
      <c r="G402" s="32" t="e">
        <f>VLOOKUP($B402,'Basic Ratio'!$D$52:$AU$63,Graph!A398,FALSE)</f>
        <v>#N/A</v>
      </c>
      <c r="H402" s="32" t="e">
        <f>VLOOKUP($B402,'Basic Ratio'!$D$64:$AU$75,Graph!A398,FALSE)</f>
        <v>#N/A</v>
      </c>
      <c r="I402" s="32">
        <f>VLOOKUP($B402,'Basic Ratio'!$D$76:$AU$87,Graph!A398,FALSE)</f>
        <v>65.372399999999999</v>
      </c>
      <c r="J402" s="32" t="e">
        <f>VLOOKUP($B402,'Basic Ratio'!$D$88:$AU$99,Graph!A398,FALSE)</f>
        <v>#N/A</v>
      </c>
      <c r="K402" s="32" t="e">
        <f>VLOOKUP($B402,'Basic Ratio'!$D$100:$AU$111,Graph!A398,FALSE)</f>
        <v>#N/A</v>
      </c>
      <c r="L402" s="32">
        <f>VLOOKUP($B402,'Basic Ratio'!$D$112:$AU$123,Graph!A398,FALSE)</f>
        <v>0.25369999999999998</v>
      </c>
      <c r="M402" s="32" t="e">
        <f>VLOOKUP($B402,'Basic Ratio'!$D$124:$AU$135,Graph!A398,FALSE)</f>
        <v>#N/A</v>
      </c>
      <c r="N402" s="32">
        <f>VLOOKUP($B402,'Basic Ratio'!$D$136:$AU$147,Graph!A398,FALSE)</f>
        <v>0.51959999999999995</v>
      </c>
    </row>
    <row r="403" spans="1:14" ht="13.5" customHeight="1">
      <c r="B403" s="51">
        <f t="shared" si="52"/>
        <v>2013</v>
      </c>
      <c r="C403" s="39">
        <f>VLOOKUP($B403,'Basic Ratio'!$D$4:$AU$15,Graph!A398,FALSE)</f>
        <v>2.4434</v>
      </c>
      <c r="D403" s="39">
        <f>VLOOKUP($B403,'Basic Ratio'!$D$16:$AU$27,Graph!A398,FALSE)</f>
        <v>1.2257</v>
      </c>
      <c r="E403" s="39">
        <f>VLOOKUP($B403,'Basic Ratio'!$D$28:$AU$38,Graph!A398,FALSE)</f>
        <v>29.5626</v>
      </c>
      <c r="F403" s="39">
        <f>VLOOKUP($B403,'Basic Ratio'!$D$40:$AU$51,Graph!A398,FALSE)</f>
        <v>18.202400000000001</v>
      </c>
      <c r="G403" s="39" t="e">
        <f>VLOOKUP($B403,'Basic Ratio'!$D$52:$AU$63,Graph!A398,FALSE)</f>
        <v>#N/A</v>
      </c>
      <c r="H403" s="39" t="e">
        <f>VLOOKUP($B403,'Basic Ratio'!$D$64:$AU$75,Graph!A398,FALSE)</f>
        <v>#N/A</v>
      </c>
      <c r="I403" s="39">
        <f>VLOOKUP($B403,'Basic Ratio'!$D$76:$AU$87,Graph!A398,FALSE)</f>
        <v>61.045099999999998</v>
      </c>
      <c r="J403" s="39">
        <f>VLOOKUP($B403,'Basic Ratio'!$D$88:$AU$99,Graph!A398,FALSE)</f>
        <v>2.9100000000000001E-2</v>
      </c>
      <c r="K403" s="39">
        <f>VLOOKUP($B403,'Basic Ratio'!$D$100:$AU$111,Graph!A398,FALSE)</f>
        <v>15.8912</v>
      </c>
      <c r="L403" s="39">
        <f>VLOOKUP($B403,'Basic Ratio'!$D$112:$AU$123,Graph!A398,FALSE)</f>
        <v>0.33310000000000001</v>
      </c>
      <c r="M403" s="39">
        <f>VLOOKUP($B403,'Basic Ratio'!$D$124:$AU$135,Graph!A398,FALSE)</f>
        <v>4.3884999999999996</v>
      </c>
      <c r="N403" s="39">
        <f>VLOOKUP($B403,'Basic Ratio'!$D$136:$AU$147,Graph!A398,FALSE)</f>
        <v>3.5341</v>
      </c>
    </row>
    <row r="404" spans="1:14" ht="13.5" customHeight="1">
      <c r="B404" s="50">
        <f t="shared" si="52"/>
        <v>2014</v>
      </c>
      <c r="C404" s="32">
        <f>VLOOKUP($B404,'Basic Ratio'!$D$4:$AU$15,Graph!A398,FALSE)</f>
        <v>2.5935000000000001</v>
      </c>
      <c r="D404" s="32">
        <f>VLOOKUP($B404,'Basic Ratio'!$D$16:$AU$27,Graph!A398,FALSE)</f>
        <v>4.3407</v>
      </c>
      <c r="E404" s="32">
        <f>VLOOKUP($B404,'Basic Ratio'!$D$28:$AU$38,Graph!A398,FALSE)</f>
        <v>31.671399999999998</v>
      </c>
      <c r="F404" s="32">
        <f>VLOOKUP($B404,'Basic Ratio'!$D$40:$AU$51,Graph!A398,FALSE)</f>
        <v>16.633299999999998</v>
      </c>
      <c r="G404" s="32" t="e">
        <f>VLOOKUP($B404,'Basic Ratio'!$D$52:$AU$63,Graph!A398,FALSE)</f>
        <v>#N/A</v>
      </c>
      <c r="H404" s="32" t="e">
        <f>VLOOKUP($B404,'Basic Ratio'!$D$64:$AU$75,Graph!A398,FALSE)</f>
        <v>#N/A</v>
      </c>
      <c r="I404" s="32">
        <f>VLOOKUP($B404,'Basic Ratio'!$D$76:$AU$87,Graph!A398,FALSE)</f>
        <v>60.737499999999997</v>
      </c>
      <c r="J404" s="32">
        <f>VLOOKUP($B404,'Basic Ratio'!$D$88:$AU$99,Graph!A398,FALSE)</f>
        <v>5.6707000000000001</v>
      </c>
      <c r="K404" s="32">
        <f>VLOOKUP($B404,'Basic Ratio'!$D$100:$AU$111,Graph!A398,FALSE)</f>
        <v>22.753499999999999</v>
      </c>
      <c r="L404" s="32">
        <f>VLOOKUP($B404,'Basic Ratio'!$D$112:$AU$123,Graph!A398,FALSE)</f>
        <v>0.34910000000000002</v>
      </c>
      <c r="M404" s="32">
        <f>VLOOKUP($B404,'Basic Ratio'!$D$124:$AU$135,Graph!A398,FALSE)</f>
        <v>11.6426</v>
      </c>
      <c r="N404" s="32">
        <f>VLOOKUP($B404,'Basic Ratio'!$D$136:$AU$147,Graph!A398,FALSE)</f>
        <v>13.4533</v>
      </c>
    </row>
    <row r="405" spans="1:14" ht="13.5" customHeight="1">
      <c r="B405" s="51">
        <f t="shared" si="52"/>
        <v>2015</v>
      </c>
      <c r="C405" s="39">
        <f>VLOOKUP($B405,'Basic Ratio'!$D$4:$AU$15,Graph!A398,FALSE)</f>
        <v>3.8597999999999999</v>
      </c>
      <c r="D405" s="39">
        <f>VLOOKUP($B405,'Basic Ratio'!$D$16:$AU$27,Graph!A398,FALSE)</f>
        <v>5.8182999999999998</v>
      </c>
      <c r="E405" s="39">
        <f>VLOOKUP($B405,'Basic Ratio'!$D$28:$AU$38,Graph!A398,FALSE)</f>
        <v>29.481000000000002</v>
      </c>
      <c r="F405" s="39">
        <f>VLOOKUP($B405,'Basic Ratio'!$D$40:$AU$51,Graph!A398,FALSE)</f>
        <v>20.817</v>
      </c>
      <c r="G405" s="39" t="e">
        <f>VLOOKUP($B405,'Basic Ratio'!$D$52:$AU$63,Graph!A398,FALSE)</f>
        <v>#N/A</v>
      </c>
      <c r="H405" s="39" t="e">
        <f>VLOOKUP($B405,'Basic Ratio'!$D$64:$AU$75,Graph!A398,FALSE)</f>
        <v>#N/A</v>
      </c>
      <c r="I405" s="39">
        <f>VLOOKUP($B405,'Basic Ratio'!$D$76:$AU$87,Graph!A398,FALSE)</f>
        <v>58.128599999999999</v>
      </c>
      <c r="J405" s="39">
        <f>VLOOKUP($B405,'Basic Ratio'!$D$88:$AU$99,Graph!A398,FALSE)</f>
        <v>13.287599999999999</v>
      </c>
      <c r="K405" s="39">
        <f>VLOOKUP($B405,'Basic Ratio'!$D$100:$AU$111,Graph!A398,FALSE)</f>
        <v>23.014900000000001</v>
      </c>
      <c r="L405" s="39">
        <f>VLOOKUP($B405,'Basic Ratio'!$D$112:$AU$123,Graph!A398,FALSE)</f>
        <v>0.13980000000000001</v>
      </c>
      <c r="M405" s="39">
        <f>VLOOKUP($B405,'Basic Ratio'!$D$124:$AU$135,Graph!A398,FALSE)</f>
        <v>38.740099999999998</v>
      </c>
      <c r="N405" s="39">
        <f>VLOOKUP($B405,'Basic Ratio'!$D$136:$AU$147,Graph!A398,FALSE)</f>
        <v>28.3064</v>
      </c>
    </row>
    <row r="406" spans="1:14" ht="13.5" customHeight="1">
      <c r="B406" s="50">
        <f t="shared" si="52"/>
        <v>2016</v>
      </c>
      <c r="C406" s="32">
        <f>VLOOKUP($B406,'Basic Ratio'!$D$4:$AU$15,Graph!A398,FALSE)</f>
        <v>3.2450999999999999</v>
      </c>
      <c r="D406" s="32">
        <f>VLOOKUP($B406,'Basic Ratio'!$D$16:$AU$27,Graph!A398,FALSE)</f>
        <v>14.734</v>
      </c>
      <c r="E406" s="32">
        <f>VLOOKUP($B406,'Basic Ratio'!$D$28:$AU$38,Graph!A398,FALSE)</f>
        <v>24.648700000000002</v>
      </c>
      <c r="F406" s="32">
        <f>VLOOKUP($B406,'Basic Ratio'!$D$40:$AU$51,Graph!A398,FALSE)</f>
        <v>21.888999999999999</v>
      </c>
      <c r="G406" s="32" t="e">
        <f>VLOOKUP($B406,'Basic Ratio'!$D$52:$AU$63,Graph!A398,FALSE)</f>
        <v>#N/A</v>
      </c>
      <c r="H406" s="32" t="e">
        <f>VLOOKUP($B406,'Basic Ratio'!$D$64:$AU$75,Graph!A398,FALSE)</f>
        <v>#N/A</v>
      </c>
      <c r="I406" s="32">
        <f>VLOOKUP($B406,'Basic Ratio'!$D$76:$AU$87,Graph!A398,FALSE)</f>
        <v>56.714300000000001</v>
      </c>
      <c r="J406" s="32">
        <f>VLOOKUP($B406,'Basic Ratio'!$D$88:$AU$99,Graph!A398,FALSE)</f>
        <v>11.964399999999999</v>
      </c>
      <c r="K406" s="32">
        <f>VLOOKUP($B406,'Basic Ratio'!$D$100:$AU$111,Graph!A398,FALSE)</f>
        <v>22.1587</v>
      </c>
      <c r="L406" s="32">
        <f>VLOOKUP($B406,'Basic Ratio'!$D$112:$AU$123,Graph!A398,FALSE)</f>
        <v>0.17749999999999999</v>
      </c>
      <c r="M406" s="32">
        <f>VLOOKUP($B406,'Basic Ratio'!$D$124:$AU$135,Graph!A398,FALSE)</f>
        <v>31.512499999999999</v>
      </c>
      <c r="N406" s="32">
        <f>VLOOKUP($B406,'Basic Ratio'!$D$136:$AU$147,Graph!A398,FALSE)</f>
        <v>18.5336</v>
      </c>
    </row>
    <row r="407" spans="1:14" ht="13.5" customHeight="1">
      <c r="B407" s="51">
        <f t="shared" si="52"/>
        <v>2017</v>
      </c>
      <c r="C407" s="39">
        <f>VLOOKUP($B407,'Basic Ratio'!$D$4:$AU$15,Graph!A398,FALSE)</f>
        <v>3.3592</v>
      </c>
      <c r="D407" s="39">
        <f>VLOOKUP($B407,'Basic Ratio'!$D$16:$AU$27,Graph!A398,FALSE)</f>
        <v>14.133900000000001</v>
      </c>
      <c r="E407" s="39">
        <f>VLOOKUP($B407,'Basic Ratio'!$D$28:$AU$38,Graph!A398,FALSE)</f>
        <v>27.492899999999999</v>
      </c>
      <c r="F407" s="39">
        <f>VLOOKUP($B407,'Basic Ratio'!$D$40:$AU$51,Graph!A398,FALSE)</f>
        <v>23.498999999999999</v>
      </c>
      <c r="G407" s="39" t="e">
        <f>VLOOKUP($B407,'Basic Ratio'!$D$52:$AU$63,Graph!A398,FALSE)</f>
        <v>#N/A</v>
      </c>
      <c r="H407" s="39" t="e">
        <f>VLOOKUP($B407,'Basic Ratio'!$D$64:$AU$75,Graph!A398,FALSE)</f>
        <v>#N/A</v>
      </c>
      <c r="I407" s="39">
        <f>VLOOKUP($B407,'Basic Ratio'!$D$76:$AU$87,Graph!A398,FALSE)</f>
        <v>55.101399999999998</v>
      </c>
      <c r="J407" s="39">
        <f>VLOOKUP($B407,'Basic Ratio'!$D$88:$AU$99,Graph!A398,FALSE)</f>
        <v>17.230699999999999</v>
      </c>
      <c r="K407" s="39">
        <f>VLOOKUP($B407,'Basic Ratio'!$D$100:$AU$111,Graph!A398,FALSE)</f>
        <v>27.3825</v>
      </c>
      <c r="L407" s="39">
        <f>VLOOKUP($B407,'Basic Ratio'!$D$112:$AU$123,Graph!A398,FALSE)</f>
        <v>0.1462</v>
      </c>
      <c r="M407" s="39">
        <f>VLOOKUP($B407,'Basic Ratio'!$D$124:$AU$135,Graph!A398,FALSE)</f>
        <v>25.318899999999999</v>
      </c>
      <c r="N407" s="39">
        <f>VLOOKUP($B407,'Basic Ratio'!$D$136:$AU$147,Graph!A398,FALSE)</f>
        <v>22.539000000000001</v>
      </c>
    </row>
    <row r="408" spans="1:14" ht="13.5" customHeight="1">
      <c r="B408" s="50">
        <f t="shared" si="52"/>
        <v>2018</v>
      </c>
      <c r="C408" s="32">
        <f>VLOOKUP($B408,'Basic Ratio'!$D$4:$AU$15,Graph!A398,FALSE)</f>
        <v>2.5897999999999999</v>
      </c>
      <c r="D408" s="32">
        <f>VLOOKUP($B408,'Basic Ratio'!$D$16:$AU$27,Graph!A398,FALSE)</f>
        <v>11.280900000000001</v>
      </c>
      <c r="E408" s="32">
        <f>VLOOKUP($B408,'Basic Ratio'!$D$28:$AU$38,Graph!A398,FALSE)</f>
        <v>28.8</v>
      </c>
      <c r="F408" s="32">
        <f>VLOOKUP($B408,'Basic Ratio'!$D$40:$AU$51,Graph!A398,FALSE)</f>
        <v>23.395199999999999</v>
      </c>
      <c r="G408" s="32" t="e">
        <f>VLOOKUP($B408,'Basic Ratio'!$D$52:$AU$63,Graph!A398,FALSE)</f>
        <v>#N/A</v>
      </c>
      <c r="H408" s="32" t="e">
        <f>VLOOKUP($B408,'Basic Ratio'!$D$64:$AU$75,Graph!A398,FALSE)</f>
        <v>#N/A</v>
      </c>
      <c r="I408" s="32">
        <f>VLOOKUP($B408,'Basic Ratio'!$D$76:$AU$87,Graph!A398,FALSE)</f>
        <v>55.994</v>
      </c>
      <c r="J408" s="32">
        <f>VLOOKUP($B408,'Basic Ratio'!$D$88:$AU$99,Graph!A398,FALSE)</f>
        <v>13.609</v>
      </c>
      <c r="K408" s="32">
        <f>VLOOKUP($B408,'Basic Ratio'!$D$100:$AU$111,Graph!A398,FALSE)</f>
        <v>22.450500000000002</v>
      </c>
      <c r="L408" s="32">
        <f>VLOOKUP($B408,'Basic Ratio'!$D$112:$AU$123,Graph!A398,FALSE)</f>
        <v>2.1920000000000002</v>
      </c>
      <c r="M408" s="32">
        <f>VLOOKUP($B408,'Basic Ratio'!$D$124:$AU$135,Graph!A398,FALSE)</f>
        <v>32.300400000000003</v>
      </c>
      <c r="N408" s="32">
        <f>VLOOKUP($B408,'Basic Ratio'!$D$136:$AU$147,Graph!A398,FALSE)</f>
        <v>30.0214</v>
      </c>
    </row>
    <row r="409" spans="1:14" ht="13.5" customHeight="1">
      <c r="B409" s="51">
        <f>B394</f>
        <v>2019</v>
      </c>
      <c r="C409" s="39">
        <f>VLOOKUP($B409,'Basic Ratio'!$D$4:$AU$15,Graph!A398,FALSE)</f>
        <v>3.5586000000000002</v>
      </c>
      <c r="D409" s="39">
        <f>VLOOKUP($B409,'Basic Ratio'!$D$16:$AU$27,Graph!A398,FALSE)</f>
        <v>14.903600000000001</v>
      </c>
      <c r="E409" s="39">
        <f>VLOOKUP($B409,'Basic Ratio'!$D$28:$AU$39,Graph!A398,FALSE)</f>
        <v>26.9937</v>
      </c>
      <c r="F409" s="39">
        <f>VLOOKUP($B409,'Basic Ratio'!$D$40:$AU$51,Graph!A398,FALSE)</f>
        <v>20.095199999999998</v>
      </c>
      <c r="G409" s="39" t="e">
        <f>VLOOKUP($B409,'Basic Ratio'!$D$52:$AU$63,Graph!A398,FALSE)</f>
        <v>#N/A</v>
      </c>
      <c r="H409" s="39" t="e">
        <f>VLOOKUP($B409,'Basic Ratio'!$D$64:$AU$75,Graph!A398,FALSE)</f>
        <v>#N/A</v>
      </c>
      <c r="I409" s="39">
        <f>VLOOKUP($B409,'Basic Ratio'!$D$76:$AU$87,Graph!A398,FALSE)</f>
        <v>48.018799999999999</v>
      </c>
      <c r="J409" s="39">
        <f>VLOOKUP($B409,'Basic Ratio'!$D$88:$AU$99,Graph!A398,FALSE)</f>
        <v>20.744900000000001</v>
      </c>
      <c r="K409" s="39">
        <f>VLOOKUP($B409,'Basic Ratio'!$D$100:$AU$111,Graph!A398,FALSE)</f>
        <v>26.391400000000001</v>
      </c>
      <c r="L409" s="39">
        <f>VLOOKUP($B409,'Basic Ratio'!$D$112:$AU$123,Graph!A398,FALSE)</f>
        <v>1.2198</v>
      </c>
      <c r="M409" s="39">
        <f>VLOOKUP($B409,'Basic Ratio'!$D$124:$AU$135,Graph!A398,FALSE)</f>
        <v>27.2165</v>
      </c>
      <c r="N409" s="39">
        <f>VLOOKUP($B409,'Basic Ratio'!$D$136:$AU$147,Graph!A398,FALSE)</f>
        <v>42.437600000000003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岡三証券G</v>
      </c>
      <c r="D414" s="52" t="str">
        <f t="shared" ref="D414:N414" si="53">D399</f>
        <v>東京東海FH</v>
      </c>
      <c r="E414" s="52" t="str">
        <f t="shared" si="53"/>
        <v>野村HD</v>
      </c>
      <c r="F414" s="52" t="str">
        <f t="shared" si="53"/>
        <v>大和証券GH</v>
      </c>
      <c r="G414" s="52" t="str">
        <f t="shared" si="53"/>
        <v>三菱UFJ FG</v>
      </c>
      <c r="H414" s="52" t="str">
        <f t="shared" si="53"/>
        <v>みずほFG</v>
      </c>
      <c r="I414" s="52" t="str">
        <f t="shared" si="53"/>
        <v>オリックス</v>
      </c>
      <c r="J414" s="53" t="str">
        <f t="shared" si="53"/>
        <v>China Great Wall Sec.</v>
      </c>
      <c r="K414" s="53" t="str">
        <f t="shared" si="53"/>
        <v>Eugene Inv. &amp; Sec.</v>
      </c>
      <c r="L414" s="53" t="str">
        <f t="shared" si="53"/>
        <v>Kresna Graha Investama</v>
      </c>
      <c r="M414" s="53" t="str">
        <f t="shared" si="53"/>
        <v>Zheshang Sec.</v>
      </c>
      <c r="N414" s="53" t="str">
        <f t="shared" si="53"/>
        <v>Changjiang Sec.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79.241600000000005</v>
      </c>
      <c r="D415" s="32">
        <f>VLOOKUP($B415,'Basic Ratio'!$D$16:$AU$27,Graph!A413,FALSE)</f>
        <v>82.989400000000003</v>
      </c>
      <c r="E415" s="32">
        <f>VLOOKUP($B415,'Basic Ratio'!$D$28:$AU$39,Graph!A413,FALSE)</f>
        <v>94.299599999999998</v>
      </c>
      <c r="F415" s="32">
        <f>VLOOKUP($B415,'Basic Ratio'!$D$40:$AU$51,Graph!A413,FALSE)</f>
        <v>94.529300000000006</v>
      </c>
      <c r="G415" s="32" t="e">
        <f>VLOOKUP($B415,'Basic Ratio'!$D$52:$AU$63,Graph!A413,FALSE)</f>
        <v>#N/A</v>
      </c>
      <c r="H415" s="32" t="e">
        <f>VLOOKUP($B415,'Basic Ratio'!$D$64:$AU$75,Graph!A413,FALSE)</f>
        <v>#N/A</v>
      </c>
      <c r="I415" s="32">
        <f>VLOOKUP($B415,'Basic Ratio'!$D$76:$AU$87,Graph!A413,FALSE)</f>
        <v>83.978099999999998</v>
      </c>
      <c r="J415" s="32">
        <f>VLOOKUP($B415,'Basic Ratio'!$D$88:$AU$99,Graph!A413,FALSE)</f>
        <v>64.111500000000007</v>
      </c>
      <c r="K415" s="32">
        <f>VLOOKUP($B415,'Basic Ratio'!$D$100:$AU$111,Graph!A413,FALSE)</f>
        <v>79.644300000000001</v>
      </c>
      <c r="L415" s="32">
        <f>VLOOKUP($B415,'Basic Ratio'!$D$112:$AU$123,Graph!A413,FALSE)</f>
        <v>81.045900000000003</v>
      </c>
      <c r="M415" s="32">
        <f>VLOOKUP($B415,'Basic Ratio'!$D$124:$AU$135,Graph!A413,FALSE)</f>
        <v>77.694500000000005</v>
      </c>
      <c r="N415" s="32">
        <f>VLOOKUP($B415,'Basic Ratio'!$D$136:$AU$147,Graph!A413,FALSE)</f>
        <v>73.363399999999999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79.867599999999996</v>
      </c>
      <c r="D416" s="39">
        <f>VLOOKUP($B416,'Basic Ratio'!$D$16:$AU$27,Graph!A413,FALSE)</f>
        <v>82.8048</v>
      </c>
      <c r="E416" s="39">
        <f>VLOOKUP($B416,'Basic Ratio'!$D$28:$AU$38,Graph!A413,FALSE)</f>
        <v>93.307199999999995</v>
      </c>
      <c r="F416" s="39">
        <f>VLOOKUP($B416,'Basic Ratio'!$D$40:$AU$51,Graph!A413,FALSE)</f>
        <v>94.9709</v>
      </c>
      <c r="G416" s="39" t="e">
        <f>VLOOKUP($B416,'Basic Ratio'!$D$52:$AU$63,Graph!A413,FALSE)</f>
        <v>#N/A</v>
      </c>
      <c r="H416" s="39" t="e">
        <f>VLOOKUP($B416,'Basic Ratio'!$D$64:$AU$75,Graph!A413,FALSE)</f>
        <v>#N/A</v>
      </c>
      <c r="I416" s="39">
        <f>VLOOKUP($B416,'Basic Ratio'!$D$76:$AU$87,Graph!A413,FALSE)</f>
        <v>82.501599999999996</v>
      </c>
      <c r="J416" s="39">
        <f>VLOOKUP($B416,'Basic Ratio'!$D$88:$AU$99,Graph!A413,FALSE)</f>
        <v>56.5854</v>
      </c>
      <c r="K416" s="39">
        <f>VLOOKUP($B416,'Basic Ratio'!$D$100:$AU$111,Graph!A413,FALSE)</f>
        <v>83.642899999999997</v>
      </c>
      <c r="L416" s="39">
        <f>VLOOKUP($B416,'Basic Ratio'!$D$112:$AU$123,Graph!A413,FALSE)</f>
        <v>63.012300000000003</v>
      </c>
      <c r="M416" s="39">
        <f>VLOOKUP($B416,'Basic Ratio'!$D$124:$AU$135,Graph!A413,FALSE)</f>
        <v>59.112499999999997</v>
      </c>
      <c r="N416" s="39">
        <f>VLOOKUP($B416,'Basic Ratio'!$D$136:$AU$147,Graph!A413,FALSE)</f>
        <v>59.8675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81.535200000000003</v>
      </c>
      <c r="D417" s="32">
        <f>VLOOKUP($B417,'Basic Ratio'!$D$16:$AU$27,Graph!A413,FALSE)</f>
        <v>80.574100000000001</v>
      </c>
      <c r="E417" s="32">
        <f>VLOOKUP($B417,'Basic Ratio'!$D$28:$AU$38,Graph!A413,FALSE)</f>
        <v>93.888099999999994</v>
      </c>
      <c r="F417" s="32">
        <f>VLOOKUP($B417,'Basic Ratio'!$D$40:$AU$51,Graph!A413,FALSE)</f>
        <v>94.316900000000004</v>
      </c>
      <c r="G417" s="32" t="e">
        <f>VLOOKUP($B417,'Basic Ratio'!$D$52:$AU$63,Graph!A413,FALSE)</f>
        <v>#N/A</v>
      </c>
      <c r="H417" s="32" t="e">
        <f>VLOOKUP($B417,'Basic Ratio'!$D$64:$AU$75,Graph!A413,FALSE)</f>
        <v>#N/A</v>
      </c>
      <c r="I417" s="32">
        <f>VLOOKUP($B417,'Basic Ratio'!$D$76:$AU$87,Graph!A413,FALSE)</f>
        <v>79.511200000000002</v>
      </c>
      <c r="J417" s="32">
        <f>VLOOKUP($B417,'Basic Ratio'!$D$88:$AU$99,Graph!A413,FALSE)</f>
        <v>61.7348</v>
      </c>
      <c r="K417" s="32" t="e">
        <f>VLOOKUP($B417,'Basic Ratio'!$D$100:$AU$111,Graph!A413,FALSE)</f>
        <v>#N/A</v>
      </c>
      <c r="L417" s="32">
        <f>VLOOKUP($B417,'Basic Ratio'!$D$112:$AU$123,Graph!A413,FALSE)</f>
        <v>46.864699999999999</v>
      </c>
      <c r="M417" s="32">
        <f>VLOOKUP($B417,'Basic Ratio'!$D$124:$AU$135,Graph!A413,FALSE)</f>
        <v>59.5075</v>
      </c>
      <c r="N417" s="32">
        <f>VLOOKUP($B417,'Basic Ratio'!$D$136:$AU$147,Graph!A413,FALSE)</f>
        <v>61.252400000000002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75.072599999999994</v>
      </c>
      <c r="D418" s="39">
        <f>VLOOKUP($B418,'Basic Ratio'!$D$16:$AU$27,Graph!A413,FALSE)</f>
        <v>76.845299999999995</v>
      </c>
      <c r="E418" s="39">
        <f>VLOOKUP($B418,'Basic Ratio'!$D$28:$AU$38,Graph!A413,FALSE)</f>
        <v>94.133200000000002</v>
      </c>
      <c r="F418" s="39">
        <f>VLOOKUP($B418,'Basic Ratio'!$D$40:$AU$51,Graph!A413,FALSE)</f>
        <v>93.565600000000003</v>
      </c>
      <c r="G418" s="39" t="e">
        <f>VLOOKUP($B418,'Basic Ratio'!$D$52:$AU$63,Graph!A413,FALSE)</f>
        <v>#N/A</v>
      </c>
      <c r="H418" s="39" t="e">
        <f>VLOOKUP($B418,'Basic Ratio'!$D$64:$AU$75,Graph!A413,FALSE)</f>
        <v>#N/A</v>
      </c>
      <c r="I418" s="39">
        <f>VLOOKUP($B418,'Basic Ratio'!$D$76:$AU$87,Graph!A413,FALSE)</f>
        <v>76.292500000000004</v>
      </c>
      <c r="J418" s="39">
        <f>VLOOKUP($B418,'Basic Ratio'!$D$88:$AU$99,Graph!A413,FALSE)</f>
        <v>66.725999999999999</v>
      </c>
      <c r="K418" s="39">
        <f>VLOOKUP($B418,'Basic Ratio'!$D$100:$AU$111,Graph!A413,FALSE)</f>
        <v>87.293000000000006</v>
      </c>
      <c r="L418" s="39">
        <f>VLOOKUP($B418,'Basic Ratio'!$D$112:$AU$123,Graph!A413,FALSE)</f>
        <v>33.907400000000003</v>
      </c>
      <c r="M418" s="39">
        <f>VLOOKUP($B418,'Basic Ratio'!$D$124:$AU$135,Graph!A413,FALSE)</f>
        <v>63.780799999999999</v>
      </c>
      <c r="N418" s="39">
        <f>VLOOKUP($B418,'Basic Ratio'!$D$136:$AU$147,Graph!A413,FALSE)</f>
        <v>59.800899999999999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73.608400000000003</v>
      </c>
      <c r="D419" s="32">
        <f>VLOOKUP($B419,'Basic Ratio'!$D$16:$AU$27,Graph!A413,FALSE)</f>
        <v>65.651799999999994</v>
      </c>
      <c r="E419" s="32">
        <f>VLOOKUP($B419,'Basic Ratio'!$D$28:$AU$38,Graph!A413,FALSE)</f>
        <v>93.430499999999995</v>
      </c>
      <c r="F419" s="32">
        <f>VLOOKUP($B419,'Basic Ratio'!$D$40:$AU$51,Graph!A413,FALSE)</f>
        <v>93.762600000000006</v>
      </c>
      <c r="G419" s="32" t="e">
        <f>VLOOKUP($B419,'Basic Ratio'!$D$52:$AU$63,Graph!A413,FALSE)</f>
        <v>#N/A</v>
      </c>
      <c r="H419" s="32" t="e">
        <f>VLOOKUP($B419,'Basic Ratio'!$D$64:$AU$75,Graph!A413,FALSE)</f>
        <v>#N/A</v>
      </c>
      <c r="I419" s="32">
        <f>VLOOKUP($B419,'Basic Ratio'!$D$76:$AU$87,Graph!A413,FALSE)</f>
        <v>79.158900000000003</v>
      </c>
      <c r="J419" s="32">
        <f>VLOOKUP($B419,'Basic Ratio'!$D$88:$AU$99,Graph!A413,FALSE)</f>
        <v>77.712199999999996</v>
      </c>
      <c r="K419" s="32">
        <f>VLOOKUP($B419,'Basic Ratio'!$D$100:$AU$111,Graph!A413,FALSE)</f>
        <v>87.780299999999997</v>
      </c>
      <c r="L419" s="32">
        <f>VLOOKUP($B419,'Basic Ratio'!$D$112:$AU$123,Graph!A413,FALSE)</f>
        <v>33.8934</v>
      </c>
      <c r="M419" s="32">
        <f>VLOOKUP($B419,'Basic Ratio'!$D$124:$AU$135,Graph!A413,FALSE)</f>
        <v>81.350399999999993</v>
      </c>
      <c r="N419" s="32">
        <f>VLOOKUP($B419,'Basic Ratio'!$D$136:$AU$147,Graph!A413,FALSE)</f>
        <v>79.451599999999999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66.631399999999999</v>
      </c>
      <c r="D420" s="39">
        <f>VLOOKUP($B420,'Basic Ratio'!$D$16:$AU$27,Graph!A413,FALSE)</f>
        <v>72.701999999999998</v>
      </c>
      <c r="E420" s="39">
        <f>VLOOKUP($B420,'Basic Ratio'!$D$28:$AU$38,Graph!A413,FALSE)</f>
        <v>93.324399999999997</v>
      </c>
      <c r="F420" s="39">
        <f>VLOOKUP($B420,'Basic Ratio'!$D$40:$AU$51,Graph!A413,FALSE)</f>
        <v>93.5702</v>
      </c>
      <c r="G420" s="39" t="e">
        <f>VLOOKUP($B420,'Basic Ratio'!$D$52:$AU$63,Graph!A413,FALSE)</f>
        <v>#N/A</v>
      </c>
      <c r="H420" s="39" t="e">
        <f>VLOOKUP($B420,'Basic Ratio'!$D$64:$AU$75,Graph!A413,FALSE)</f>
        <v>#N/A</v>
      </c>
      <c r="I420" s="39">
        <f>VLOOKUP($B420,'Basic Ratio'!$D$76:$AU$87,Graph!A413,FALSE)</f>
        <v>77.437399999999997</v>
      </c>
      <c r="J420" s="39">
        <f>VLOOKUP($B420,'Basic Ratio'!$D$88:$AU$99,Graph!A413,FALSE)</f>
        <v>71.863399999999999</v>
      </c>
      <c r="K420" s="39">
        <f>VLOOKUP($B420,'Basic Ratio'!$D$100:$AU$111,Graph!A413,FALSE)</f>
        <v>89.013400000000004</v>
      </c>
      <c r="L420" s="39">
        <f>VLOOKUP($B420,'Basic Ratio'!$D$112:$AU$123,Graph!A413,FALSE)</f>
        <v>24.458200000000001</v>
      </c>
      <c r="M420" s="39">
        <f>VLOOKUP($B420,'Basic Ratio'!$D$124:$AU$135,Graph!A413,FALSE)</f>
        <v>84.773600000000002</v>
      </c>
      <c r="N420" s="39">
        <f>VLOOKUP($B420,'Basic Ratio'!$D$136:$AU$147,Graph!A413,FALSE)</f>
        <v>82.912300000000002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67.756900000000002</v>
      </c>
      <c r="D421" s="32">
        <f>VLOOKUP($B421,'Basic Ratio'!$D$16:$AU$27,Graph!A413,FALSE)</f>
        <v>78.808499999999995</v>
      </c>
      <c r="E421" s="32">
        <f>VLOOKUP($B421,'Basic Ratio'!$D$28:$AU$38,Graph!A413,FALSE)</f>
        <v>93.363699999999994</v>
      </c>
      <c r="F421" s="32">
        <f>VLOOKUP($B421,'Basic Ratio'!$D$40:$AU$51,Graph!A413,FALSE)</f>
        <v>93.224299999999999</v>
      </c>
      <c r="G421" s="32" t="e">
        <f>VLOOKUP($B421,'Basic Ratio'!$D$52:$AU$63,Graph!A413,FALSE)</f>
        <v>#N/A</v>
      </c>
      <c r="H421" s="32" t="e">
        <f>VLOOKUP($B421,'Basic Ratio'!$D$64:$AU$75,Graph!A413,FALSE)</f>
        <v>#N/A</v>
      </c>
      <c r="I421" s="32">
        <f>VLOOKUP($B421,'Basic Ratio'!$D$76:$AU$87,Graph!A413,FALSE)</f>
        <v>76.369299999999996</v>
      </c>
      <c r="J421" s="32">
        <f>VLOOKUP($B421,'Basic Ratio'!$D$88:$AU$99,Graph!A413,FALSE)</f>
        <v>68.105000000000004</v>
      </c>
      <c r="K421" s="32">
        <f>VLOOKUP($B421,'Basic Ratio'!$D$100:$AU$111,Graph!A413,FALSE)</f>
        <v>88.721599999999995</v>
      </c>
      <c r="L421" s="32">
        <f>VLOOKUP($B421,'Basic Ratio'!$D$112:$AU$123,Graph!A413,FALSE)</f>
        <v>46.121899999999997</v>
      </c>
      <c r="M421" s="32">
        <f>VLOOKUP($B421,'Basic Ratio'!$D$124:$AU$135,Graph!A413,FALSE)</f>
        <v>82.199399999999997</v>
      </c>
      <c r="N421" s="32">
        <f>VLOOKUP($B421,'Basic Ratio'!$D$136:$AU$147,Graph!A413,FALSE)</f>
        <v>75.9636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62.314300000000003</v>
      </c>
      <c r="D422" s="39">
        <f>VLOOKUP($B422,'Basic Ratio'!$D$16:$AU$27,Graph!A413,FALSE)</f>
        <v>81.892600000000002</v>
      </c>
      <c r="E422" s="39">
        <f>VLOOKUP($B422,'Basic Ratio'!$D$28:$AU$38,Graph!A413,FALSE)</f>
        <v>93.060100000000006</v>
      </c>
      <c r="F422" s="39">
        <f>VLOOKUP($B422,'Basic Ratio'!$D$40:$AU$51,Graph!A413,FALSE)</f>
        <v>93.517399999999995</v>
      </c>
      <c r="G422" s="39" t="e">
        <f>VLOOKUP($B422,'Basic Ratio'!$D$52:$AU$63,Graph!A413,FALSE)</f>
        <v>#N/A</v>
      </c>
      <c r="H422" s="39" t="e">
        <f>VLOOKUP($B422,'Basic Ratio'!$D$64:$AU$75,Graph!A413,FALSE)</f>
        <v>#N/A</v>
      </c>
      <c r="I422" s="39">
        <f>VLOOKUP($B422,'Basic Ratio'!$D$76:$AU$87,Graph!A413,FALSE)</f>
        <v>75.439300000000003</v>
      </c>
      <c r="J422" s="39">
        <f>VLOOKUP($B422,'Basic Ratio'!$D$88:$AU$99,Graph!A413,FALSE)</f>
        <v>66.741399999999999</v>
      </c>
      <c r="K422" s="39">
        <f>VLOOKUP($B422,'Basic Ratio'!$D$100:$AU$111,Graph!A413,FALSE)</f>
        <v>90.180199999999999</v>
      </c>
      <c r="L422" s="39">
        <f>VLOOKUP($B422,'Basic Ratio'!$D$112:$AU$123,Graph!A413,FALSE)</f>
        <v>33.265000000000001</v>
      </c>
      <c r="M422" s="39">
        <f>VLOOKUP($B422,'Basic Ratio'!$D$124:$AU$135,Graph!A413,FALSE)</f>
        <v>74.463700000000003</v>
      </c>
      <c r="N422" s="39">
        <f>VLOOKUP($B422,'Basic Ratio'!$D$136:$AU$147,Graph!A413,FALSE)</f>
        <v>76.343699999999998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58.848399999999998</v>
      </c>
      <c r="D423" s="32">
        <f>VLOOKUP($B423,'Basic Ratio'!$D$16:$AU$27,Graph!A413,FALSE)</f>
        <v>88.1892</v>
      </c>
      <c r="E423" s="32">
        <f>VLOOKUP($B423,'Basic Ratio'!$D$28:$AU$38,Graph!A413,FALSE)</f>
        <v>93.456599999999995</v>
      </c>
      <c r="F423" s="32">
        <f>VLOOKUP($B423,'Basic Ratio'!$D$40:$AU$51,Graph!A413,FALSE)</f>
        <v>94.052800000000005</v>
      </c>
      <c r="G423" s="32" t="e">
        <f>VLOOKUP($B423,'Basic Ratio'!$D$52:$AU$63,Graph!A413,FALSE)</f>
        <v>#N/A</v>
      </c>
      <c r="H423" s="32" t="e">
        <f>VLOOKUP($B423,'Basic Ratio'!$D$64:$AU$75,Graph!A413,FALSE)</f>
        <v>#N/A</v>
      </c>
      <c r="I423" s="32">
        <f>VLOOKUP($B423,'Basic Ratio'!$D$76:$AU$87,Graph!A413,FALSE)</f>
        <v>75.663200000000003</v>
      </c>
      <c r="J423" s="32">
        <f>VLOOKUP($B423,'Basic Ratio'!$D$88:$AU$99,Graph!A413,FALSE)</f>
        <v>65.544300000000007</v>
      </c>
      <c r="K423" s="32">
        <f>VLOOKUP($B423,'Basic Ratio'!$D$100:$AU$111,Graph!A413,FALSE)</f>
        <v>89.632199999999997</v>
      </c>
      <c r="L423" s="32">
        <f>VLOOKUP($B423,'Basic Ratio'!$D$112:$AU$123,Graph!A413,FALSE)</f>
        <v>25.773800000000001</v>
      </c>
      <c r="M423" s="32">
        <f>VLOOKUP($B423,'Basic Ratio'!$D$124:$AU$135,Graph!A413,FALSE)</f>
        <v>76.017200000000003</v>
      </c>
      <c r="N423" s="32">
        <f>VLOOKUP($B423,'Basic Ratio'!$D$136:$AU$147,Graph!A413,FALSE)</f>
        <v>73.065299999999993</v>
      </c>
    </row>
    <row r="424" spans="1:14" ht="13.5" customHeight="1">
      <c r="B424" s="51">
        <f>B409</f>
        <v>2019</v>
      </c>
      <c r="C424" s="39">
        <f>VLOOKUP($B424,'Basic Ratio'!$D$4:$AU$15,Graph!A413,FALSE)</f>
        <v>62.664499999999997</v>
      </c>
      <c r="D424" s="39">
        <f>VLOOKUP($B424,'Basic Ratio'!$D$16:$AU$27,Graph!A413,FALSE)</f>
        <v>85.592100000000002</v>
      </c>
      <c r="E424" s="39">
        <f>VLOOKUP($B424,'Basic Ratio'!$D$28:$AU$39,Graph!A413,FALSE)</f>
        <v>93.792500000000004</v>
      </c>
      <c r="F424" s="39">
        <f>VLOOKUP($B424,'Basic Ratio'!$D$40:$AU$51,Graph!A413,FALSE)</f>
        <v>94.720100000000002</v>
      </c>
      <c r="G424" s="39" t="e">
        <f>VLOOKUP($B424,'Basic Ratio'!$D$52:$AU$63,Graph!A413,FALSE)</f>
        <v>#N/A</v>
      </c>
      <c r="H424" s="39" t="e">
        <f>VLOOKUP($B424,'Basic Ratio'!$D$64:$AU$75,Graph!A413,FALSE)</f>
        <v>#N/A</v>
      </c>
      <c r="I424" s="39">
        <f>VLOOKUP($B424,'Basic Ratio'!$D$76:$AU$87,Graph!A413,FALSE)</f>
        <v>76.459400000000002</v>
      </c>
      <c r="J424" s="39">
        <f>VLOOKUP($B424,'Basic Ratio'!$D$88:$AU$99,Graph!A413,FALSE)</f>
        <v>70.637</v>
      </c>
      <c r="K424" s="39">
        <f>VLOOKUP($B424,'Basic Ratio'!$D$100:$AU$111,Graph!A413,FALSE)</f>
        <v>89.796700000000001</v>
      </c>
      <c r="L424" s="39">
        <f>VLOOKUP($B424,'Basic Ratio'!$D$112:$AU$123,Graph!A413,FALSE)</f>
        <v>19.659800000000001</v>
      </c>
      <c r="M424" s="39">
        <f>VLOOKUP($B424,'Basic Ratio'!$D$124:$AU$135,Graph!A413,FALSE)</f>
        <v>77.960300000000004</v>
      </c>
      <c r="N424" s="39">
        <f>VLOOKUP($B424,'Basic Ratio'!$D$136:$AU$147,Graph!A413,FALSE)</f>
        <v>74.25320000000000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岡三証券G</v>
      </c>
      <c r="D430" s="52" t="str">
        <f t="shared" ref="D430:N430" si="55">D414</f>
        <v>東京東海FH</v>
      </c>
      <c r="E430" s="52" t="str">
        <f t="shared" si="55"/>
        <v>野村HD</v>
      </c>
      <c r="F430" s="52" t="str">
        <f t="shared" si="55"/>
        <v>大和証券GH</v>
      </c>
      <c r="G430" s="52" t="str">
        <f t="shared" si="55"/>
        <v>三菱UFJ FG</v>
      </c>
      <c r="H430" s="52" t="str">
        <f t="shared" si="55"/>
        <v>みずほFG</v>
      </c>
      <c r="I430" s="52" t="str">
        <f t="shared" si="55"/>
        <v>オリックス</v>
      </c>
      <c r="J430" s="53" t="str">
        <f t="shared" si="55"/>
        <v>China Great Wall Sec.</v>
      </c>
      <c r="K430" s="53" t="str">
        <f t="shared" si="55"/>
        <v>Eugene Inv. &amp; Sec.</v>
      </c>
      <c r="L430" s="53" t="str">
        <f t="shared" si="55"/>
        <v>Kresna Graha Investama</v>
      </c>
      <c r="M430" s="53" t="str">
        <f t="shared" si="55"/>
        <v>Zheshang Sec.</v>
      </c>
      <c r="N430" s="53" t="str">
        <f t="shared" si="55"/>
        <v>Changjiang Sec.</v>
      </c>
    </row>
    <row r="431" spans="1:14" ht="13.5" customHeight="1">
      <c r="B431" s="50">
        <f t="shared" ref="B431:B439" si="56">B432-1</f>
        <v>2010</v>
      </c>
      <c r="C431" s="32" t="str">
        <f>VLOOKUP($B431,'Basic Ratio'!$D$4:$AU$15,Graph!A429,FALSE)</f>
        <v>NA</v>
      </c>
      <c r="D431" s="32" t="str">
        <f>VLOOKUP($B431,'Basic Ratio'!$D$16:$AU$27,Graph!A429,FALSE)</f>
        <v>NA</v>
      </c>
      <c r="E431" s="32" t="str">
        <f>VLOOKUP($B431,'Basic Ratio'!$D$28:$AU$39,Graph!A429,FALSE)</f>
        <v>NA</v>
      </c>
      <c r="F431" s="32" t="str">
        <f>VLOOKUP($B431,'Basic Ratio'!$D$40:$AU$51,Graph!A429,FALSE)</f>
        <v>NA</v>
      </c>
      <c r="G431" s="32" t="str">
        <f>VLOOKUP($B431,'Basic Ratio'!$D$52:$AU$63,Graph!A429,FALSE)</f>
        <v>NA</v>
      </c>
      <c r="H431" s="32" t="str">
        <f>VLOOKUP($B431,'Basic Ratio'!$D$64:$AU$75,Graph!A429,FALSE)</f>
        <v>NA</v>
      </c>
      <c r="I431" s="32">
        <f>VLOOKUP($B431,'Basic Ratio'!$D$76:$AU$87,Graph!A429,FALSE)</f>
        <v>1.9057200000000001</v>
      </c>
      <c r="J431" s="32" t="str">
        <f>VLOOKUP($B431,'Basic Ratio'!$D$88:$AU$99,Graph!A429,FALSE)</f>
        <v>NA</v>
      </c>
      <c r="K431" s="32" t="str">
        <f>VLOOKUP($B431,'Basic Ratio'!$D$100:$AU$111,Graph!A429,FALSE)</f>
        <v>NA</v>
      </c>
      <c r="L431" s="32" t="str">
        <f>VLOOKUP($B431,'Basic Ratio'!$D$112:$AU$123,Graph!A429,FALSE)</f>
        <v>NA</v>
      </c>
      <c r="M431" s="32" t="str">
        <f>VLOOKUP($B431,'Basic Ratio'!$D$124:$AU$135,Graph!A429,FALSE)</f>
        <v>NA</v>
      </c>
      <c r="N431" s="32" t="str">
        <f>VLOOKUP($B431,'Basic Ratio'!$D$136:$AU$147,Graph!A429,FALSE)</f>
        <v>NA</v>
      </c>
    </row>
    <row r="432" spans="1:14" ht="13.5" customHeight="1">
      <c r="B432" s="51">
        <f t="shared" si="56"/>
        <v>2011</v>
      </c>
      <c r="C432" s="39" t="str">
        <f>VLOOKUP($B432,'Basic Ratio'!$D$4:$AU$15,Graph!A429,FALSE)</f>
        <v>NA</v>
      </c>
      <c r="D432" s="39" t="str">
        <f>VLOOKUP($B432,'Basic Ratio'!$D$16:$AU$27,Graph!A429,FALSE)</f>
        <v>NA</v>
      </c>
      <c r="E432" s="39" t="str">
        <f>VLOOKUP($B432,'Basic Ratio'!$D$28:$AU$38,Graph!A429,FALSE)</f>
        <v>NA</v>
      </c>
      <c r="F432" s="39" t="str">
        <f>VLOOKUP($B432,'Basic Ratio'!$D$40:$AU$51,Graph!A429,FALSE)</f>
        <v>NA</v>
      </c>
      <c r="G432" s="39" t="str">
        <f>VLOOKUP($B432,'Basic Ratio'!$D$52:$AU$63,Graph!A429,FALSE)</f>
        <v>NA</v>
      </c>
      <c r="H432" s="39" t="str">
        <f>VLOOKUP($B432,'Basic Ratio'!$D$64:$AU$75,Graph!A429,FALSE)</f>
        <v>NA</v>
      </c>
      <c r="I432" s="39">
        <f>VLOOKUP($B432,'Basic Ratio'!$D$76:$AU$87,Graph!A429,FALSE)</f>
        <v>2.3983099999999999</v>
      </c>
      <c r="J432" s="39" t="str">
        <f>VLOOKUP($B432,'Basic Ratio'!$D$88:$AU$99,Graph!A429,FALSE)</f>
        <v>NA</v>
      </c>
      <c r="K432" s="39" t="str">
        <f>VLOOKUP($B432,'Basic Ratio'!$D$100:$AU$111,Graph!A429,FALSE)</f>
        <v>NA</v>
      </c>
      <c r="L432" s="39" t="str">
        <f>VLOOKUP($B432,'Basic Ratio'!$D$112:$AU$123,Graph!A429,FALSE)</f>
        <v>NA</v>
      </c>
      <c r="M432" s="39" t="str">
        <f>VLOOKUP($B432,'Basic Ratio'!$D$124:$AU$135,Graph!A429,FALSE)</f>
        <v>NA</v>
      </c>
      <c r="N432" s="39" t="str">
        <f>VLOOKUP($B432,'Basic Ratio'!$D$136:$AU$147,Graph!A429,FALSE)</f>
        <v>NA</v>
      </c>
    </row>
    <row r="433" spans="1:14" ht="13.5" customHeight="1">
      <c r="B433" s="50">
        <f t="shared" si="56"/>
        <v>2012</v>
      </c>
      <c r="C433" s="32" t="str">
        <f>VLOOKUP($B433,'Basic Ratio'!$D$4:$AU$15,Graph!A429,FALSE)</f>
        <v>NA</v>
      </c>
      <c r="D433" s="32" t="str">
        <f>VLOOKUP($B433,'Basic Ratio'!$D$16:$AU$27,Graph!A429,FALSE)</f>
        <v>NA</v>
      </c>
      <c r="E433" s="32" t="str">
        <f>VLOOKUP($B433,'Basic Ratio'!$D$28:$AU$38,Graph!A429,FALSE)</f>
        <v>NA</v>
      </c>
      <c r="F433" s="32" t="str">
        <f>VLOOKUP($B433,'Basic Ratio'!$D$40:$AU$51,Graph!A429,FALSE)</f>
        <v>NA</v>
      </c>
      <c r="G433" s="32" t="str">
        <f>VLOOKUP($B433,'Basic Ratio'!$D$52:$AU$63,Graph!A429,FALSE)</f>
        <v>NA</v>
      </c>
      <c r="H433" s="32" t="str">
        <f>VLOOKUP($B433,'Basic Ratio'!$D$64:$AU$75,Graph!A429,FALSE)</f>
        <v>NA</v>
      </c>
      <c r="I433" s="32">
        <f>VLOOKUP($B433,'Basic Ratio'!$D$76:$AU$87,Graph!A429,FALSE)</f>
        <v>2.90422</v>
      </c>
      <c r="J433" s="32" t="str">
        <f>VLOOKUP($B433,'Basic Ratio'!$D$88:$AU$99,Graph!A429,FALSE)</f>
        <v>NA</v>
      </c>
      <c r="K433" s="32" t="e">
        <f>VLOOKUP($B433,'Basic Ratio'!$D$100:$AU$111,Graph!A429,FALSE)</f>
        <v>#N/A</v>
      </c>
      <c r="L433" s="32" t="str">
        <f>VLOOKUP($B433,'Basic Ratio'!$D$112:$AU$123,Graph!A429,FALSE)</f>
        <v>NA</v>
      </c>
      <c r="M433" s="32" t="str">
        <f>VLOOKUP($B433,'Basic Ratio'!$D$124:$AU$135,Graph!A429,FALSE)</f>
        <v>NA</v>
      </c>
      <c r="N433" s="32" t="str">
        <f>VLOOKUP($B433,'Basic Ratio'!$D$136:$AU$147,Graph!A429,FALSE)</f>
        <v>NA</v>
      </c>
    </row>
    <row r="434" spans="1:14" ht="13.5" customHeight="1">
      <c r="B434" s="51">
        <f t="shared" si="56"/>
        <v>2013</v>
      </c>
      <c r="C434" s="39" t="str">
        <f>VLOOKUP($B434,'Basic Ratio'!$D$4:$AU$15,Graph!A429,FALSE)</f>
        <v>NA</v>
      </c>
      <c r="D434" s="39" t="str">
        <f>VLOOKUP($B434,'Basic Ratio'!$D$16:$AU$27,Graph!A429,FALSE)</f>
        <v>NA</v>
      </c>
      <c r="E434" s="39" t="str">
        <f>VLOOKUP($B434,'Basic Ratio'!$D$28:$AU$38,Graph!A429,FALSE)</f>
        <v>NA</v>
      </c>
      <c r="F434" s="39" t="str">
        <f>VLOOKUP($B434,'Basic Ratio'!$D$40:$AU$51,Graph!A429,FALSE)</f>
        <v>NA</v>
      </c>
      <c r="G434" s="39" t="str">
        <f>VLOOKUP($B434,'Basic Ratio'!$D$52:$AU$63,Graph!A429,FALSE)</f>
        <v>NA</v>
      </c>
      <c r="H434" s="39" t="str">
        <f>VLOOKUP($B434,'Basic Ratio'!$D$64:$AU$75,Graph!A429,FALSE)</f>
        <v>NA</v>
      </c>
      <c r="I434" s="39">
        <f>VLOOKUP($B434,'Basic Ratio'!$D$76:$AU$87,Graph!A429,FALSE)</f>
        <v>3.9157299999999999</v>
      </c>
      <c r="J434" s="39" t="str">
        <f>VLOOKUP($B434,'Basic Ratio'!$D$88:$AU$99,Graph!A429,FALSE)</f>
        <v>NA</v>
      </c>
      <c r="K434" s="39" t="str">
        <f>VLOOKUP($B434,'Basic Ratio'!$D$100:$AU$111,Graph!A429,FALSE)</f>
        <v>NA</v>
      </c>
      <c r="L434" s="39" t="str">
        <f>VLOOKUP($B434,'Basic Ratio'!$D$112:$AU$123,Graph!A429,FALSE)</f>
        <v>NA</v>
      </c>
      <c r="M434" s="39" t="str">
        <f>VLOOKUP($B434,'Basic Ratio'!$D$124:$AU$135,Graph!A429,FALSE)</f>
        <v>NA</v>
      </c>
      <c r="N434" s="39" t="str">
        <f>VLOOKUP($B434,'Basic Ratio'!$D$136:$AU$147,Graph!A429,FALSE)</f>
        <v>NA</v>
      </c>
    </row>
    <row r="435" spans="1:14" ht="13.5" customHeight="1">
      <c r="B435" s="50">
        <f t="shared" si="56"/>
        <v>2014</v>
      </c>
      <c r="C435" s="32" t="str">
        <f>VLOOKUP($B435,'Basic Ratio'!$D$4:$AU$15,Graph!A429,FALSE)</f>
        <v>NA</v>
      </c>
      <c r="D435" s="32" t="str">
        <f>VLOOKUP($B435,'Basic Ratio'!$D$16:$AU$27,Graph!A429,FALSE)</f>
        <v>NA</v>
      </c>
      <c r="E435" s="32" t="str">
        <f>VLOOKUP($B435,'Basic Ratio'!$D$28:$AU$38,Graph!A429,FALSE)</f>
        <v>NA</v>
      </c>
      <c r="F435" s="32" t="str">
        <f>VLOOKUP($B435,'Basic Ratio'!$D$40:$AU$51,Graph!A429,FALSE)</f>
        <v>NA</v>
      </c>
      <c r="G435" s="32" t="str">
        <f>VLOOKUP($B435,'Basic Ratio'!$D$52:$AU$63,Graph!A429,FALSE)</f>
        <v>NA</v>
      </c>
      <c r="H435" s="32" t="str">
        <f>VLOOKUP($B435,'Basic Ratio'!$D$64:$AU$75,Graph!A429,FALSE)</f>
        <v>NA</v>
      </c>
      <c r="I435" s="32">
        <f>VLOOKUP($B435,'Basic Ratio'!$D$76:$AU$87,Graph!A429,FALSE)</f>
        <v>5.6268099999999999</v>
      </c>
      <c r="J435" s="32" t="str">
        <f>VLOOKUP($B435,'Basic Ratio'!$D$88:$AU$99,Graph!A429,FALSE)</f>
        <v>NA</v>
      </c>
      <c r="K435" s="32" t="str">
        <f>VLOOKUP($B435,'Basic Ratio'!$D$100:$AU$111,Graph!A429,FALSE)</f>
        <v>NA</v>
      </c>
      <c r="L435" s="32" t="str">
        <f>VLOOKUP($B435,'Basic Ratio'!$D$112:$AU$123,Graph!A429,FALSE)</f>
        <v>NA</v>
      </c>
      <c r="M435" s="32" t="str">
        <f>VLOOKUP($B435,'Basic Ratio'!$D$124:$AU$135,Graph!A429,FALSE)</f>
        <v>NA</v>
      </c>
      <c r="N435" s="32" t="str">
        <f>VLOOKUP($B435,'Basic Ratio'!$D$136:$AU$147,Graph!A429,FALSE)</f>
        <v>NA</v>
      </c>
    </row>
    <row r="436" spans="1:14" ht="13.5" customHeight="1">
      <c r="B436" s="51">
        <f t="shared" si="56"/>
        <v>2015</v>
      </c>
      <c r="C436" s="39" t="str">
        <f>VLOOKUP($B436,'Basic Ratio'!$D$4:$AU$15,Graph!A429,FALSE)</f>
        <v>NA</v>
      </c>
      <c r="D436" s="39" t="str">
        <f>VLOOKUP($B436,'Basic Ratio'!$D$16:$AU$27,Graph!A429,FALSE)</f>
        <v>NA</v>
      </c>
      <c r="E436" s="39" t="str">
        <f>VLOOKUP($B436,'Basic Ratio'!$D$28:$AU$38,Graph!A429,FALSE)</f>
        <v>NA</v>
      </c>
      <c r="F436" s="39" t="str">
        <f>VLOOKUP($B436,'Basic Ratio'!$D$40:$AU$51,Graph!A429,FALSE)</f>
        <v>NA</v>
      </c>
      <c r="G436" s="39" t="str">
        <f>VLOOKUP($B436,'Basic Ratio'!$D$52:$AU$63,Graph!A429,FALSE)</f>
        <v>NA</v>
      </c>
      <c r="H436" s="39" t="str">
        <f>VLOOKUP($B436,'Basic Ratio'!$D$64:$AU$75,Graph!A429,FALSE)</f>
        <v>NA</v>
      </c>
      <c r="I436" s="39">
        <f>VLOOKUP($B436,'Basic Ratio'!$D$76:$AU$87,Graph!A429,FALSE)</f>
        <v>5.1896199999999997</v>
      </c>
      <c r="J436" s="39" t="str">
        <f>VLOOKUP($B436,'Basic Ratio'!$D$88:$AU$99,Graph!A429,FALSE)</f>
        <v>NA</v>
      </c>
      <c r="K436" s="39" t="str">
        <f>VLOOKUP($B436,'Basic Ratio'!$D$100:$AU$111,Graph!A429,FALSE)</f>
        <v>NA</v>
      </c>
      <c r="L436" s="39" t="str">
        <f>VLOOKUP($B436,'Basic Ratio'!$D$112:$AU$123,Graph!A429,FALSE)</f>
        <v>NA</v>
      </c>
      <c r="M436" s="39" t="str">
        <f>VLOOKUP($B436,'Basic Ratio'!$D$124:$AU$135,Graph!A429,FALSE)</f>
        <v>NA</v>
      </c>
      <c r="N436" s="39" t="str">
        <f>VLOOKUP($B436,'Basic Ratio'!$D$136:$AU$147,Graph!A429,FALSE)</f>
        <v>NA</v>
      </c>
    </row>
    <row r="437" spans="1:14" ht="13.5" customHeight="1">
      <c r="B437" s="50">
        <f t="shared" si="56"/>
        <v>2016</v>
      </c>
      <c r="C437" s="32" t="str">
        <f>VLOOKUP($B437,'Basic Ratio'!$D$4:$AU$15,Graph!A429,FALSE)</f>
        <v>NA</v>
      </c>
      <c r="D437" s="32" t="str">
        <f>VLOOKUP($B437,'Basic Ratio'!$D$16:$AU$27,Graph!A429,FALSE)</f>
        <v>NA</v>
      </c>
      <c r="E437" s="32" t="str">
        <f>VLOOKUP($B437,'Basic Ratio'!$D$28:$AU$38,Graph!A429,FALSE)</f>
        <v>NA</v>
      </c>
      <c r="F437" s="32" t="str">
        <f>VLOOKUP($B437,'Basic Ratio'!$D$40:$AU$51,Graph!A429,FALSE)</f>
        <v>NA</v>
      </c>
      <c r="G437" s="32" t="str">
        <f>VLOOKUP($B437,'Basic Ratio'!$D$52:$AU$63,Graph!A429,FALSE)</f>
        <v>NA</v>
      </c>
      <c r="H437" s="32" t="str">
        <f>VLOOKUP($B437,'Basic Ratio'!$D$64:$AU$75,Graph!A429,FALSE)</f>
        <v>NA</v>
      </c>
      <c r="I437" s="32">
        <f>VLOOKUP($B437,'Basic Ratio'!$D$76:$AU$87,Graph!A429,FALSE)</f>
        <v>5.84694</v>
      </c>
      <c r="J437" s="32" t="str">
        <f>VLOOKUP($B437,'Basic Ratio'!$D$88:$AU$99,Graph!A429,FALSE)</f>
        <v>NA</v>
      </c>
      <c r="K437" s="32" t="str">
        <f>VLOOKUP($B437,'Basic Ratio'!$D$100:$AU$111,Graph!A429,FALSE)</f>
        <v>NA</v>
      </c>
      <c r="L437" s="32" t="str">
        <f>VLOOKUP($B437,'Basic Ratio'!$D$112:$AU$123,Graph!A429,FALSE)</f>
        <v>NA</v>
      </c>
      <c r="M437" s="32" t="str">
        <f>VLOOKUP($B437,'Basic Ratio'!$D$124:$AU$135,Graph!A429,FALSE)</f>
        <v>NA</v>
      </c>
      <c r="N437" s="32" t="str">
        <f>VLOOKUP($B437,'Basic Ratio'!$D$136:$AU$147,Graph!A429,FALSE)</f>
        <v>NA</v>
      </c>
    </row>
    <row r="438" spans="1:14" ht="13.5" customHeight="1">
      <c r="B438" s="51">
        <f t="shared" si="56"/>
        <v>2017</v>
      </c>
      <c r="C438" s="39" t="str">
        <f>VLOOKUP($B438,'Basic Ratio'!$D$4:$AU$15,Graph!A429,FALSE)</f>
        <v>NA</v>
      </c>
      <c r="D438" s="39" t="str">
        <f>VLOOKUP($B438,'Basic Ratio'!$D$16:$AU$27,Graph!A429,FALSE)</f>
        <v>NA</v>
      </c>
      <c r="E438" s="39" t="str">
        <f>VLOOKUP($B438,'Basic Ratio'!$D$28:$AU$38,Graph!A429,FALSE)</f>
        <v>NA</v>
      </c>
      <c r="F438" s="39" t="str">
        <f>VLOOKUP($B438,'Basic Ratio'!$D$40:$AU$51,Graph!A429,FALSE)</f>
        <v>NA</v>
      </c>
      <c r="G438" s="39" t="str">
        <f>VLOOKUP($B438,'Basic Ratio'!$D$52:$AU$63,Graph!A429,FALSE)</f>
        <v>NA</v>
      </c>
      <c r="H438" s="39" t="str">
        <f>VLOOKUP($B438,'Basic Ratio'!$D$64:$AU$75,Graph!A429,FALSE)</f>
        <v>NA</v>
      </c>
      <c r="I438" s="39">
        <f>VLOOKUP($B438,'Basic Ratio'!$D$76:$AU$87,Graph!A429,FALSE)</f>
        <v>5.5464900000000004</v>
      </c>
      <c r="J438" s="39" t="str">
        <f>VLOOKUP($B438,'Basic Ratio'!$D$88:$AU$99,Graph!A429,FALSE)</f>
        <v>NA</v>
      </c>
      <c r="K438" s="39" t="str">
        <f>VLOOKUP($B438,'Basic Ratio'!$D$100:$AU$111,Graph!A429,FALSE)</f>
        <v>NA</v>
      </c>
      <c r="L438" s="39" t="str">
        <f>VLOOKUP($B438,'Basic Ratio'!$D$112:$AU$123,Graph!A429,FALSE)</f>
        <v>NA</v>
      </c>
      <c r="M438" s="39" t="str">
        <f>VLOOKUP($B438,'Basic Ratio'!$D$124:$AU$135,Graph!A429,FALSE)</f>
        <v>NA</v>
      </c>
      <c r="N438" s="39" t="str">
        <f>VLOOKUP($B438,'Basic Ratio'!$D$136:$AU$147,Graph!A429,FALSE)</f>
        <v>NA</v>
      </c>
    </row>
    <row r="439" spans="1:14" ht="13.5" customHeight="1">
      <c r="B439" s="50">
        <f t="shared" si="56"/>
        <v>2018</v>
      </c>
      <c r="C439" s="32" t="str">
        <f>VLOOKUP($B439,'Basic Ratio'!$D$4:$AU$15,Graph!A429,FALSE)</f>
        <v>NA</v>
      </c>
      <c r="D439" s="32" t="str">
        <f>VLOOKUP($B439,'Basic Ratio'!$D$16:$AU$27,Graph!A429,FALSE)</f>
        <v>NA</v>
      </c>
      <c r="E439" s="32" t="str">
        <f>VLOOKUP($B439,'Basic Ratio'!$D$28:$AU$38,Graph!A429,FALSE)</f>
        <v>NA</v>
      </c>
      <c r="F439" s="32" t="str">
        <f>VLOOKUP($B439,'Basic Ratio'!$D$40:$AU$51,Graph!A429,FALSE)</f>
        <v>NA</v>
      </c>
      <c r="G439" s="32" t="str">
        <f>VLOOKUP($B439,'Basic Ratio'!$D$52:$AU$63,Graph!A429,FALSE)</f>
        <v>NA</v>
      </c>
      <c r="H439" s="32" t="str">
        <f>VLOOKUP($B439,'Basic Ratio'!$D$64:$AU$75,Graph!A429,FALSE)</f>
        <v>NA</v>
      </c>
      <c r="I439" s="32">
        <f>VLOOKUP($B439,'Basic Ratio'!$D$76:$AU$87,Graph!A429,FALSE)</f>
        <v>5.0174500000000002</v>
      </c>
      <c r="J439" s="32" t="str">
        <f>VLOOKUP($B439,'Basic Ratio'!$D$88:$AU$99,Graph!A429,FALSE)</f>
        <v>NA</v>
      </c>
      <c r="K439" s="32" t="str">
        <f>VLOOKUP($B439,'Basic Ratio'!$D$100:$AU$111,Graph!A429,FALSE)</f>
        <v>NA</v>
      </c>
      <c r="L439" s="32" t="str">
        <f>VLOOKUP($B439,'Basic Ratio'!$D$112:$AU$123,Graph!A429,FALSE)</f>
        <v>NA</v>
      </c>
      <c r="M439" s="32" t="str">
        <f>VLOOKUP($B439,'Basic Ratio'!$D$124:$AU$135,Graph!A429,FALSE)</f>
        <v>NA</v>
      </c>
      <c r="N439" s="32" t="str">
        <f>VLOOKUP($B439,'Basic Ratio'!$D$136:$AU$147,Graph!A429,FALSE)</f>
        <v>NA</v>
      </c>
    </row>
    <row r="440" spans="1:14" ht="13.5" customHeight="1">
      <c r="B440" s="51">
        <f>B424</f>
        <v>2019</v>
      </c>
      <c r="C440" s="39" t="str">
        <f>VLOOKUP($B440,'Basic Ratio'!$D$4:$AU$15,Graph!A429,FALSE)</f>
        <v>NA</v>
      </c>
      <c r="D440" s="39" t="str">
        <f>VLOOKUP($B440,'Basic Ratio'!$D$16:$AU$27,Graph!A429,FALSE)</f>
        <v>NA</v>
      </c>
      <c r="E440" s="39" t="str">
        <f>VLOOKUP($B440,'Basic Ratio'!$D$28:$AU$39,Graph!A429,FALSE)</f>
        <v>NA</v>
      </c>
      <c r="F440" s="39" t="str">
        <f>VLOOKUP($B440,'Basic Ratio'!$D$40:$AU$51,Graph!A429,FALSE)</f>
        <v>NA</v>
      </c>
      <c r="G440" s="39" t="str">
        <f>VLOOKUP($B440,'Basic Ratio'!$D$52:$AU$63,Graph!A429,FALSE)</f>
        <v>NA</v>
      </c>
      <c r="H440" s="39" t="str">
        <f>VLOOKUP($B440,'Basic Ratio'!$D$64:$AU$75,Graph!A429,FALSE)</f>
        <v>NA</v>
      </c>
      <c r="I440" s="39">
        <f>VLOOKUP($B440,'Basic Ratio'!$D$76:$AU$87,Graph!A429,FALSE)</f>
        <v>3.8932600000000002</v>
      </c>
      <c r="J440" s="39" t="str">
        <f>VLOOKUP($B440,'Basic Ratio'!$D$88:$AU$99,Graph!A429,FALSE)</f>
        <v>NA</v>
      </c>
      <c r="K440" s="39" t="str">
        <f>VLOOKUP($B440,'Basic Ratio'!$D$100:$AU$111,Graph!A429,FALSE)</f>
        <v>NA</v>
      </c>
      <c r="L440" s="39" t="str">
        <f>VLOOKUP($B440,'Basic Ratio'!$D$112:$AU$123,Graph!A429,FALSE)</f>
        <v>NA</v>
      </c>
      <c r="M440" s="39" t="str">
        <f>VLOOKUP($B440,'Basic Ratio'!$D$124:$AU$135,Graph!A429,FALSE)</f>
        <v>NA</v>
      </c>
      <c r="N440" s="39" t="str">
        <f>VLOOKUP($B440,'Basic Ratio'!$D$136:$AU$147,Graph!A429,FALSE)</f>
        <v>NA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岡三証券G</v>
      </c>
      <c r="D445" s="52" t="str">
        <f t="shared" ref="D445:N445" si="57">D430</f>
        <v>東京東海FH</v>
      </c>
      <c r="E445" s="52" t="str">
        <f t="shared" si="57"/>
        <v>野村HD</v>
      </c>
      <c r="F445" s="52" t="str">
        <f t="shared" si="57"/>
        <v>大和証券GH</v>
      </c>
      <c r="G445" s="52" t="str">
        <f t="shared" si="57"/>
        <v>三菱UFJ FG</v>
      </c>
      <c r="H445" s="52" t="str">
        <f t="shared" si="57"/>
        <v>みずほFG</v>
      </c>
      <c r="I445" s="52" t="str">
        <f t="shared" si="57"/>
        <v>オリックス</v>
      </c>
      <c r="J445" s="53" t="str">
        <f t="shared" si="57"/>
        <v>China Great Wall Sec.</v>
      </c>
      <c r="K445" s="53" t="str">
        <f t="shared" si="57"/>
        <v>Eugene Inv. &amp; Sec.</v>
      </c>
      <c r="L445" s="53" t="str">
        <f t="shared" si="57"/>
        <v>Kresna Graha Investama</v>
      </c>
      <c r="M445" s="53" t="str">
        <f t="shared" si="57"/>
        <v>Zheshang Sec.</v>
      </c>
      <c r="N445" s="53" t="str">
        <f t="shared" si="57"/>
        <v>Changjiang Sec.</v>
      </c>
    </row>
    <row r="446" spans="1:14" ht="13.5" customHeight="1">
      <c r="B446" s="50">
        <f t="shared" ref="B446:B454" si="58">B447-1</f>
        <v>2010</v>
      </c>
      <c r="C446" s="32" t="str">
        <f>VLOOKUP($B446,'Basic Ratio'!$D$4:$AU$15,Graph!A444,FALSE)</f>
        <v>NA</v>
      </c>
      <c r="D446" s="32" t="str">
        <f>VLOOKUP($B446,'Basic Ratio'!$D$16:$AU$27,Graph!A444,FALSE)</f>
        <v>NA</v>
      </c>
      <c r="E446" s="32" t="str">
        <f>VLOOKUP($B446,'Basic Ratio'!$D$28:$AU$39,Graph!A444,FALSE)</f>
        <v>NA</v>
      </c>
      <c r="F446" s="32" t="str">
        <f>VLOOKUP($B446,'Basic Ratio'!$D$40:$AU$51,Graph!A444,FALSE)</f>
        <v>NA</v>
      </c>
      <c r="G446" s="32" t="str">
        <f>VLOOKUP($B446,'Basic Ratio'!$D$52:$AU$63,Graph!A444,FALSE)</f>
        <v>NA</v>
      </c>
      <c r="H446" s="32" t="str">
        <f>VLOOKUP($B446,'Basic Ratio'!$D$64:$AU$75,Graph!A444,FALSE)</f>
        <v>NA</v>
      </c>
      <c r="I446" s="32">
        <f>VLOOKUP($B446,'Basic Ratio'!$D$76:$AU$87,Graph!A444,FALSE)</f>
        <v>3.2448600000000001</v>
      </c>
      <c r="J446" s="32" t="str">
        <f>VLOOKUP($B446,'Basic Ratio'!$D$88:$AU$99,Graph!A444,FALSE)</f>
        <v>NA</v>
      </c>
      <c r="K446" s="32" t="str">
        <f>VLOOKUP($B446,'Basic Ratio'!$D$100:$AU$111,Graph!A444,FALSE)</f>
        <v>NA</v>
      </c>
      <c r="L446" s="32" t="str">
        <f>VLOOKUP($B446,'Basic Ratio'!$D$112:$AU$123,Graph!A444,FALSE)</f>
        <v>NA</v>
      </c>
      <c r="M446" s="32" t="str">
        <f>VLOOKUP($B446,'Basic Ratio'!$D$124:$AU$135,Graph!A444,FALSE)</f>
        <v>NA</v>
      </c>
      <c r="N446" s="32" t="str">
        <f>VLOOKUP($B446,'Basic Ratio'!$D$136:$AU$147,Graph!A444,FALSE)</f>
        <v>NA</v>
      </c>
    </row>
    <row r="447" spans="1:14" ht="13.5" customHeight="1">
      <c r="B447" s="51">
        <f t="shared" si="58"/>
        <v>2011</v>
      </c>
      <c r="C447" s="39" t="str">
        <f>VLOOKUP($B447,'Basic Ratio'!$D$4:$AU$15,Graph!A444,FALSE)</f>
        <v>NA</v>
      </c>
      <c r="D447" s="39" t="str">
        <f>VLOOKUP($B447,'Basic Ratio'!$D$16:$AU$27,Graph!A444,FALSE)</f>
        <v>NA</v>
      </c>
      <c r="E447" s="39" t="str">
        <f>VLOOKUP($B447,'Basic Ratio'!$D$28:$AU$38,Graph!A444,FALSE)</f>
        <v>NA</v>
      </c>
      <c r="F447" s="39" t="str">
        <f>VLOOKUP($B447,'Basic Ratio'!$D$40:$AU$51,Graph!A444,FALSE)</f>
        <v>NA</v>
      </c>
      <c r="G447" s="39" t="str">
        <f>VLOOKUP($B447,'Basic Ratio'!$D$52:$AU$63,Graph!A444,FALSE)</f>
        <v>NA</v>
      </c>
      <c r="H447" s="39" t="str">
        <f>VLOOKUP($B447,'Basic Ratio'!$D$64:$AU$75,Graph!A444,FALSE)</f>
        <v>NA</v>
      </c>
      <c r="I447" s="39">
        <f>VLOOKUP($B447,'Basic Ratio'!$D$76:$AU$87,Graph!A444,FALSE)</f>
        <v>3.8926400000000001</v>
      </c>
      <c r="J447" s="39" t="str">
        <f>VLOOKUP($B447,'Basic Ratio'!$D$88:$AU$99,Graph!A444,FALSE)</f>
        <v>NA</v>
      </c>
      <c r="K447" s="39" t="str">
        <f>VLOOKUP($B447,'Basic Ratio'!$D$100:$AU$111,Graph!A444,FALSE)</f>
        <v>NA</v>
      </c>
      <c r="L447" s="39" t="str">
        <f>VLOOKUP($B447,'Basic Ratio'!$D$112:$AU$123,Graph!A444,FALSE)</f>
        <v>NA</v>
      </c>
      <c r="M447" s="39" t="str">
        <f>VLOOKUP($B447,'Basic Ratio'!$D$124:$AU$135,Graph!A444,FALSE)</f>
        <v>NA</v>
      </c>
      <c r="N447" s="39" t="str">
        <f>VLOOKUP($B447,'Basic Ratio'!$D$136:$AU$147,Graph!A444,FALSE)</f>
        <v>NA</v>
      </c>
    </row>
    <row r="448" spans="1:14" ht="13.5" customHeight="1">
      <c r="B448" s="50">
        <f t="shared" si="58"/>
        <v>2012</v>
      </c>
      <c r="C448" s="32" t="str">
        <f>VLOOKUP($B448,'Basic Ratio'!$D$4:$AU$15,Graph!A444,FALSE)</f>
        <v>NA</v>
      </c>
      <c r="D448" s="32" t="str">
        <f>VLOOKUP($B448,'Basic Ratio'!$D$16:$AU$27,Graph!A444,FALSE)</f>
        <v>NA</v>
      </c>
      <c r="E448" s="32" t="str">
        <f>VLOOKUP($B448,'Basic Ratio'!$D$28:$AU$38,Graph!A444,FALSE)</f>
        <v>NA</v>
      </c>
      <c r="F448" s="32" t="str">
        <f>VLOOKUP($B448,'Basic Ratio'!$D$40:$AU$51,Graph!A444,FALSE)</f>
        <v>NA</v>
      </c>
      <c r="G448" s="32" t="str">
        <f>VLOOKUP($B448,'Basic Ratio'!$D$52:$AU$63,Graph!A444,FALSE)</f>
        <v>NA</v>
      </c>
      <c r="H448" s="32" t="str">
        <f>VLOOKUP($B448,'Basic Ratio'!$D$64:$AU$75,Graph!A444,FALSE)</f>
        <v>NA</v>
      </c>
      <c r="I448" s="32">
        <f>VLOOKUP($B448,'Basic Ratio'!$D$76:$AU$87,Graph!A444,FALSE)</f>
        <v>4.6616200000000001</v>
      </c>
      <c r="J448" s="32" t="str">
        <f>VLOOKUP($B448,'Basic Ratio'!$D$88:$AU$99,Graph!A444,FALSE)</f>
        <v>NA</v>
      </c>
      <c r="K448" s="32" t="e">
        <f>VLOOKUP($B448,'Basic Ratio'!$D$100:$AU$111,Graph!A444,FALSE)</f>
        <v>#N/A</v>
      </c>
      <c r="L448" s="32" t="str">
        <f>VLOOKUP($B448,'Basic Ratio'!$D$112:$AU$123,Graph!A444,FALSE)</f>
        <v>NA</v>
      </c>
      <c r="M448" s="32" t="str">
        <f>VLOOKUP($B448,'Basic Ratio'!$D$124:$AU$135,Graph!A444,FALSE)</f>
        <v>NA</v>
      </c>
      <c r="N448" s="32" t="str">
        <f>VLOOKUP($B448,'Basic Ratio'!$D$136:$AU$147,Graph!A444,FALSE)</f>
        <v>NA</v>
      </c>
    </row>
    <row r="449" spans="1:14" ht="13.5" customHeight="1">
      <c r="B449" s="51">
        <f t="shared" si="58"/>
        <v>2013</v>
      </c>
      <c r="C449" s="39" t="str">
        <f>VLOOKUP($B449,'Basic Ratio'!$D$4:$AU$15,Graph!A444,FALSE)</f>
        <v>NA</v>
      </c>
      <c r="D449" s="39" t="str">
        <f>VLOOKUP($B449,'Basic Ratio'!$D$16:$AU$27,Graph!A444,FALSE)</f>
        <v>NA</v>
      </c>
      <c r="E449" s="39" t="str">
        <f>VLOOKUP($B449,'Basic Ratio'!$D$28:$AU$38,Graph!A444,FALSE)</f>
        <v>NA</v>
      </c>
      <c r="F449" s="39" t="str">
        <f>VLOOKUP($B449,'Basic Ratio'!$D$40:$AU$51,Graph!A444,FALSE)</f>
        <v>NA</v>
      </c>
      <c r="G449" s="39" t="str">
        <f>VLOOKUP($B449,'Basic Ratio'!$D$52:$AU$63,Graph!A444,FALSE)</f>
        <v>NA</v>
      </c>
      <c r="H449" s="39" t="str">
        <f>VLOOKUP($B449,'Basic Ratio'!$D$64:$AU$75,Graph!A444,FALSE)</f>
        <v>NA</v>
      </c>
      <c r="I449" s="39">
        <f>VLOOKUP($B449,'Basic Ratio'!$D$76:$AU$87,Graph!A444,FALSE)</f>
        <v>6.4783499999999998</v>
      </c>
      <c r="J449" s="39" t="str">
        <f>VLOOKUP($B449,'Basic Ratio'!$D$88:$AU$99,Graph!A444,FALSE)</f>
        <v>NA</v>
      </c>
      <c r="K449" s="39" t="str">
        <f>VLOOKUP($B449,'Basic Ratio'!$D$100:$AU$111,Graph!A444,FALSE)</f>
        <v>NA</v>
      </c>
      <c r="L449" s="39" t="str">
        <f>VLOOKUP($B449,'Basic Ratio'!$D$112:$AU$123,Graph!A444,FALSE)</f>
        <v>NA</v>
      </c>
      <c r="M449" s="39" t="str">
        <f>VLOOKUP($B449,'Basic Ratio'!$D$124:$AU$135,Graph!A444,FALSE)</f>
        <v>NA</v>
      </c>
      <c r="N449" s="39" t="str">
        <f>VLOOKUP($B449,'Basic Ratio'!$D$136:$AU$147,Graph!A444,FALSE)</f>
        <v>NA</v>
      </c>
    </row>
    <row r="450" spans="1:14" ht="13.5" customHeight="1">
      <c r="B450" s="50">
        <f t="shared" si="58"/>
        <v>2014</v>
      </c>
      <c r="C450" s="32" t="str">
        <f>VLOOKUP($B450,'Basic Ratio'!$D$4:$AU$15,Graph!A444,FALSE)</f>
        <v>NA</v>
      </c>
      <c r="D450" s="32" t="str">
        <f>VLOOKUP($B450,'Basic Ratio'!$D$16:$AU$27,Graph!A444,FALSE)</f>
        <v>NA</v>
      </c>
      <c r="E450" s="32" t="str">
        <f>VLOOKUP($B450,'Basic Ratio'!$D$28:$AU$38,Graph!A444,FALSE)</f>
        <v>NA</v>
      </c>
      <c r="F450" s="32" t="str">
        <f>VLOOKUP($B450,'Basic Ratio'!$D$40:$AU$51,Graph!A444,FALSE)</f>
        <v>NA</v>
      </c>
      <c r="G450" s="32" t="str">
        <f>VLOOKUP($B450,'Basic Ratio'!$D$52:$AU$63,Graph!A444,FALSE)</f>
        <v>NA</v>
      </c>
      <c r="H450" s="32" t="str">
        <f>VLOOKUP($B450,'Basic Ratio'!$D$64:$AU$75,Graph!A444,FALSE)</f>
        <v>NA</v>
      </c>
      <c r="I450" s="32">
        <f>VLOOKUP($B450,'Basic Ratio'!$D$76:$AU$87,Graph!A444,FALSE)</f>
        <v>8.84117</v>
      </c>
      <c r="J450" s="32" t="str">
        <f>VLOOKUP($B450,'Basic Ratio'!$D$88:$AU$99,Graph!A444,FALSE)</f>
        <v>NA</v>
      </c>
      <c r="K450" s="32" t="str">
        <f>VLOOKUP($B450,'Basic Ratio'!$D$100:$AU$111,Graph!A444,FALSE)</f>
        <v>NA</v>
      </c>
      <c r="L450" s="32" t="str">
        <f>VLOOKUP($B450,'Basic Ratio'!$D$112:$AU$123,Graph!A444,FALSE)</f>
        <v>NA</v>
      </c>
      <c r="M450" s="32" t="str">
        <f>VLOOKUP($B450,'Basic Ratio'!$D$124:$AU$135,Graph!A444,FALSE)</f>
        <v>NA</v>
      </c>
      <c r="N450" s="32" t="str">
        <f>VLOOKUP($B450,'Basic Ratio'!$D$136:$AU$147,Graph!A444,FALSE)</f>
        <v>NA</v>
      </c>
    </row>
    <row r="451" spans="1:14" ht="13.5" customHeight="1">
      <c r="B451" s="51">
        <f t="shared" si="58"/>
        <v>2015</v>
      </c>
      <c r="C451" s="39" t="str">
        <f>VLOOKUP($B451,'Basic Ratio'!$D$4:$AU$15,Graph!A444,FALSE)</f>
        <v>NA</v>
      </c>
      <c r="D451" s="39" t="str">
        <f>VLOOKUP($B451,'Basic Ratio'!$D$16:$AU$27,Graph!A444,FALSE)</f>
        <v>NA</v>
      </c>
      <c r="E451" s="39" t="str">
        <f>VLOOKUP($B451,'Basic Ratio'!$D$28:$AU$38,Graph!A444,FALSE)</f>
        <v>NA</v>
      </c>
      <c r="F451" s="39" t="str">
        <f>VLOOKUP($B451,'Basic Ratio'!$D$40:$AU$51,Graph!A444,FALSE)</f>
        <v>NA</v>
      </c>
      <c r="G451" s="39" t="str">
        <f>VLOOKUP($B451,'Basic Ratio'!$D$52:$AU$63,Graph!A444,FALSE)</f>
        <v>NA</v>
      </c>
      <c r="H451" s="39" t="str">
        <f>VLOOKUP($B451,'Basic Ratio'!$D$64:$AU$75,Graph!A444,FALSE)</f>
        <v>NA</v>
      </c>
      <c r="I451" s="39">
        <f>VLOOKUP($B451,'Basic Ratio'!$D$76:$AU$87,Graph!A444,FALSE)</f>
        <v>8.5758700000000001</v>
      </c>
      <c r="J451" s="39" t="str">
        <f>VLOOKUP($B451,'Basic Ratio'!$D$88:$AU$99,Graph!A444,FALSE)</f>
        <v>NA</v>
      </c>
      <c r="K451" s="39" t="str">
        <f>VLOOKUP($B451,'Basic Ratio'!$D$100:$AU$111,Graph!A444,FALSE)</f>
        <v>NA</v>
      </c>
      <c r="L451" s="39" t="str">
        <f>VLOOKUP($B451,'Basic Ratio'!$D$112:$AU$123,Graph!A444,FALSE)</f>
        <v>NA</v>
      </c>
      <c r="M451" s="39" t="str">
        <f>VLOOKUP($B451,'Basic Ratio'!$D$124:$AU$135,Graph!A444,FALSE)</f>
        <v>NA</v>
      </c>
      <c r="N451" s="39" t="str">
        <f>VLOOKUP($B451,'Basic Ratio'!$D$136:$AU$147,Graph!A444,FALSE)</f>
        <v>NA</v>
      </c>
    </row>
    <row r="452" spans="1:14" ht="13.5" customHeight="1">
      <c r="B452" s="50">
        <f t="shared" si="58"/>
        <v>2016</v>
      </c>
      <c r="C452" s="32" t="str">
        <f>VLOOKUP($B452,'Basic Ratio'!$D$4:$AU$15,Graph!A444,FALSE)</f>
        <v>NA</v>
      </c>
      <c r="D452" s="32" t="str">
        <f>VLOOKUP($B452,'Basic Ratio'!$D$16:$AU$27,Graph!A444,FALSE)</f>
        <v>NA</v>
      </c>
      <c r="E452" s="32" t="str">
        <f>VLOOKUP($B452,'Basic Ratio'!$D$28:$AU$38,Graph!A444,FALSE)</f>
        <v>NA</v>
      </c>
      <c r="F452" s="32" t="str">
        <f>VLOOKUP($B452,'Basic Ratio'!$D$40:$AU$51,Graph!A444,FALSE)</f>
        <v>NA</v>
      </c>
      <c r="G452" s="32" t="str">
        <f>VLOOKUP($B452,'Basic Ratio'!$D$52:$AU$63,Graph!A444,FALSE)</f>
        <v>NA</v>
      </c>
      <c r="H452" s="32" t="str">
        <f>VLOOKUP($B452,'Basic Ratio'!$D$64:$AU$75,Graph!A444,FALSE)</f>
        <v>NA</v>
      </c>
      <c r="I452" s="32">
        <f>VLOOKUP($B452,'Basic Ratio'!$D$76:$AU$87,Graph!A444,FALSE)</f>
        <v>9.3598400000000002</v>
      </c>
      <c r="J452" s="32" t="str">
        <f>VLOOKUP($B452,'Basic Ratio'!$D$88:$AU$99,Graph!A444,FALSE)</f>
        <v>NA</v>
      </c>
      <c r="K452" s="32" t="str">
        <f>VLOOKUP($B452,'Basic Ratio'!$D$100:$AU$111,Graph!A444,FALSE)</f>
        <v>NA</v>
      </c>
      <c r="L452" s="32" t="str">
        <f>VLOOKUP($B452,'Basic Ratio'!$D$112:$AU$123,Graph!A444,FALSE)</f>
        <v>NA</v>
      </c>
      <c r="M452" s="32" t="str">
        <f>VLOOKUP($B452,'Basic Ratio'!$D$124:$AU$135,Graph!A444,FALSE)</f>
        <v>NA</v>
      </c>
      <c r="N452" s="32" t="str">
        <f>VLOOKUP($B452,'Basic Ratio'!$D$136:$AU$147,Graph!A444,FALSE)</f>
        <v>NA</v>
      </c>
    </row>
    <row r="453" spans="1:14" ht="13.5" customHeight="1">
      <c r="B453" s="51">
        <f t="shared" si="58"/>
        <v>2017</v>
      </c>
      <c r="C453" s="39" t="str">
        <f>VLOOKUP($B453,'Basic Ratio'!$D$4:$AU$15,Graph!A444,FALSE)</f>
        <v>NA</v>
      </c>
      <c r="D453" s="39" t="str">
        <f>VLOOKUP($B453,'Basic Ratio'!$D$16:$AU$27,Graph!A444,FALSE)</f>
        <v>NA</v>
      </c>
      <c r="E453" s="39" t="str">
        <f>VLOOKUP($B453,'Basic Ratio'!$D$28:$AU$38,Graph!A444,FALSE)</f>
        <v>NA</v>
      </c>
      <c r="F453" s="39" t="str">
        <f>VLOOKUP($B453,'Basic Ratio'!$D$40:$AU$51,Graph!A444,FALSE)</f>
        <v>NA</v>
      </c>
      <c r="G453" s="39" t="str">
        <f>VLOOKUP($B453,'Basic Ratio'!$D$52:$AU$63,Graph!A444,FALSE)</f>
        <v>NA</v>
      </c>
      <c r="H453" s="39" t="str">
        <f>VLOOKUP($B453,'Basic Ratio'!$D$64:$AU$75,Graph!A444,FALSE)</f>
        <v>NA</v>
      </c>
      <c r="I453" s="39">
        <f>VLOOKUP($B453,'Basic Ratio'!$D$76:$AU$87,Graph!A444,FALSE)</f>
        <v>9.2852800000000002</v>
      </c>
      <c r="J453" s="39" t="str">
        <f>VLOOKUP($B453,'Basic Ratio'!$D$88:$AU$99,Graph!A444,FALSE)</f>
        <v>NA</v>
      </c>
      <c r="K453" s="39" t="str">
        <f>VLOOKUP($B453,'Basic Ratio'!$D$100:$AU$111,Graph!A444,FALSE)</f>
        <v>NA</v>
      </c>
      <c r="L453" s="39" t="str">
        <f>VLOOKUP($B453,'Basic Ratio'!$D$112:$AU$123,Graph!A444,FALSE)</f>
        <v>NA</v>
      </c>
      <c r="M453" s="39" t="str">
        <f>VLOOKUP($B453,'Basic Ratio'!$D$124:$AU$135,Graph!A444,FALSE)</f>
        <v>NA</v>
      </c>
      <c r="N453" s="39" t="str">
        <f>VLOOKUP($B453,'Basic Ratio'!$D$136:$AU$147,Graph!A444,FALSE)</f>
        <v>NA</v>
      </c>
    </row>
    <row r="454" spans="1:14" ht="13.5" customHeight="1">
      <c r="B454" s="50">
        <f t="shared" si="58"/>
        <v>2018</v>
      </c>
      <c r="C454" s="32" t="str">
        <f>VLOOKUP($B454,'Basic Ratio'!$D$4:$AU$15,Graph!A444,FALSE)</f>
        <v>NA</v>
      </c>
      <c r="D454" s="32" t="str">
        <f>VLOOKUP($B454,'Basic Ratio'!$D$16:$AU$27,Graph!A444,FALSE)</f>
        <v>NA</v>
      </c>
      <c r="E454" s="32" t="str">
        <f>VLOOKUP($B454,'Basic Ratio'!$D$28:$AU$38,Graph!A444,FALSE)</f>
        <v>NA</v>
      </c>
      <c r="F454" s="32" t="str">
        <f>VLOOKUP($B454,'Basic Ratio'!$D$40:$AU$51,Graph!A444,FALSE)</f>
        <v>NA</v>
      </c>
      <c r="G454" s="32" t="str">
        <f>VLOOKUP($B454,'Basic Ratio'!$D$52:$AU$63,Graph!A444,FALSE)</f>
        <v>NA</v>
      </c>
      <c r="H454" s="32" t="str">
        <f>VLOOKUP($B454,'Basic Ratio'!$D$64:$AU$75,Graph!A444,FALSE)</f>
        <v>NA</v>
      </c>
      <c r="I454" s="32">
        <f>VLOOKUP($B454,'Basic Ratio'!$D$76:$AU$87,Graph!A444,FALSE)</f>
        <v>8.5405599999999993</v>
      </c>
      <c r="J454" s="32" t="str">
        <f>VLOOKUP($B454,'Basic Ratio'!$D$88:$AU$99,Graph!A444,FALSE)</f>
        <v>NA</v>
      </c>
      <c r="K454" s="32" t="str">
        <f>VLOOKUP($B454,'Basic Ratio'!$D$100:$AU$111,Graph!A444,FALSE)</f>
        <v>NA</v>
      </c>
      <c r="L454" s="32" t="str">
        <f>VLOOKUP($B454,'Basic Ratio'!$D$112:$AU$123,Graph!A444,FALSE)</f>
        <v>NA</v>
      </c>
      <c r="M454" s="32" t="str">
        <f>VLOOKUP($B454,'Basic Ratio'!$D$124:$AU$135,Graph!A444,FALSE)</f>
        <v>NA</v>
      </c>
      <c r="N454" s="32" t="str">
        <f>VLOOKUP($B454,'Basic Ratio'!$D$136:$AU$147,Graph!A444,FALSE)</f>
        <v>NA</v>
      </c>
    </row>
    <row r="455" spans="1:14" ht="13.5" customHeight="1">
      <c r="B455" s="51">
        <f>B440</f>
        <v>2019</v>
      </c>
      <c r="C455" s="39" t="str">
        <f>VLOOKUP($B455,'Basic Ratio'!$D$4:$AU$15,Graph!A444,FALSE)</f>
        <v>NA</v>
      </c>
      <c r="D455" s="39" t="str">
        <f>VLOOKUP($B455,'Basic Ratio'!$D$16:$AU$27,Graph!A444,FALSE)</f>
        <v>NA</v>
      </c>
      <c r="E455" s="39" t="str">
        <f>VLOOKUP($B455,'Basic Ratio'!$D$28:$AU$39,Graph!A444,FALSE)</f>
        <v>NA</v>
      </c>
      <c r="F455" s="39" t="str">
        <f>VLOOKUP($B455,'Basic Ratio'!$D$40:$AU$51,Graph!A444,FALSE)</f>
        <v>NA</v>
      </c>
      <c r="G455" s="39" t="str">
        <f>VLOOKUP($B455,'Basic Ratio'!$D$52:$AU$63,Graph!A444,FALSE)</f>
        <v>NA</v>
      </c>
      <c r="H455" s="39" t="str">
        <f>VLOOKUP($B455,'Basic Ratio'!$D$64:$AU$75,Graph!A444,FALSE)</f>
        <v>NA</v>
      </c>
      <c r="I455" s="39">
        <f>VLOOKUP($B455,'Basic Ratio'!$D$76:$AU$87,Graph!A444,FALSE)</f>
        <v>7.3942500000000004</v>
      </c>
      <c r="J455" s="39" t="str">
        <f>VLOOKUP($B455,'Basic Ratio'!$D$88:$AU$99,Graph!A444,FALSE)</f>
        <v>NA</v>
      </c>
      <c r="K455" s="39" t="str">
        <f>VLOOKUP($B455,'Basic Ratio'!$D$100:$AU$111,Graph!A444,FALSE)</f>
        <v>NA</v>
      </c>
      <c r="L455" s="39" t="str">
        <f>VLOOKUP($B455,'Basic Ratio'!$D$112:$AU$123,Graph!A444,FALSE)</f>
        <v>NA</v>
      </c>
      <c r="M455" s="39" t="str">
        <f>VLOOKUP($B455,'Basic Ratio'!$D$124:$AU$135,Graph!A444,FALSE)</f>
        <v>NA</v>
      </c>
      <c r="N455" s="39" t="str">
        <f>VLOOKUP($B455,'Basic Ratio'!$D$136:$AU$147,Graph!A444,FALSE)</f>
        <v>NA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岡三証券G</v>
      </c>
      <c r="D460" s="52" t="str">
        <f t="shared" ref="D460:N460" si="59">D445</f>
        <v>東京東海FH</v>
      </c>
      <c r="E460" s="52" t="str">
        <f t="shared" si="59"/>
        <v>野村HD</v>
      </c>
      <c r="F460" s="52" t="str">
        <f t="shared" si="59"/>
        <v>大和証券GH</v>
      </c>
      <c r="G460" s="52" t="str">
        <f t="shared" si="59"/>
        <v>三菱UFJ FG</v>
      </c>
      <c r="H460" s="52" t="str">
        <f t="shared" si="59"/>
        <v>みずほFG</v>
      </c>
      <c r="I460" s="52" t="str">
        <f t="shared" si="59"/>
        <v>オリックス</v>
      </c>
      <c r="J460" s="53" t="str">
        <f t="shared" si="59"/>
        <v>China Great Wall Sec.</v>
      </c>
      <c r="K460" s="53" t="str">
        <f t="shared" si="59"/>
        <v>Eugene Inv. &amp; Sec.</v>
      </c>
      <c r="L460" s="53" t="str">
        <f t="shared" si="59"/>
        <v>Kresna Graha Investama</v>
      </c>
      <c r="M460" s="53" t="str">
        <f t="shared" si="59"/>
        <v>Zheshang Sec.</v>
      </c>
      <c r="N460" s="53" t="str">
        <f t="shared" si="59"/>
        <v>Changjiang Sec.</v>
      </c>
    </row>
    <row r="461" spans="1:14" ht="13.5" customHeight="1">
      <c r="B461" s="50">
        <f t="shared" ref="B461:B469" si="60">B462-1</f>
        <v>2010</v>
      </c>
      <c r="C461" s="32" t="str">
        <f>VLOOKUP($B461,'Basic Ratio'!$D$4:$AU$15,Graph!A459,FALSE)</f>
        <v>NA</v>
      </c>
      <c r="D461" s="32" t="str">
        <f>VLOOKUP($B461,'Basic Ratio'!$D$16:$AU$27,Graph!A459,FALSE)</f>
        <v>NA</v>
      </c>
      <c r="E461" s="32" t="str">
        <f>VLOOKUP($B461,'Basic Ratio'!$D$28:$AU$39,Graph!A459,FALSE)</f>
        <v>NA</v>
      </c>
      <c r="F461" s="32" t="str">
        <f>VLOOKUP($B461,'Basic Ratio'!$D$40:$AU$51,Graph!A459,FALSE)</f>
        <v>NA</v>
      </c>
      <c r="G461" s="32" t="str">
        <f>VLOOKUP($B461,'Basic Ratio'!$D$52:$AU$63,Graph!A459,FALSE)</f>
        <v>NA</v>
      </c>
      <c r="H461" s="32" t="str">
        <f>VLOOKUP($B461,'Basic Ratio'!$D$64:$AU$75,Graph!A459,FALSE)</f>
        <v>NA</v>
      </c>
      <c r="I461" s="32" t="e">
        <f>VLOOKUP($B461,'Basic Ratio'!$D$76:$AU$87,Graph!A459,FALSE)</f>
        <v>#N/A</v>
      </c>
      <c r="J461" s="32" t="str">
        <f>VLOOKUP($B461,'Basic Ratio'!$D$88:$AU$99,Graph!A459,FALSE)</f>
        <v>NA</v>
      </c>
      <c r="K461" s="32" t="str">
        <f>VLOOKUP($B461,'Basic Ratio'!$D$100:$AU$111,Graph!A459,FALSE)</f>
        <v>NA</v>
      </c>
      <c r="L461" s="32" t="str">
        <f>VLOOKUP($B461,'Basic Ratio'!$D$112:$AU$123,Graph!A459,FALSE)</f>
        <v>NA</v>
      </c>
      <c r="M461" s="32" t="str">
        <f>VLOOKUP($B461,'Basic Ratio'!$D$124:$AU$135,Graph!A459,FALSE)</f>
        <v>NA</v>
      </c>
      <c r="N461" s="32" t="str">
        <f>VLOOKUP($B461,'Basic Ratio'!$D$136:$AU$147,Graph!A459,FALSE)</f>
        <v>NA</v>
      </c>
    </row>
    <row r="462" spans="1:14" ht="13.5" customHeight="1">
      <c r="B462" s="51">
        <f t="shared" si="60"/>
        <v>2011</v>
      </c>
      <c r="C462" s="39" t="str">
        <f>VLOOKUP($B462,'Basic Ratio'!$D$4:$AU$15,Graph!A459,FALSE)</f>
        <v>NA</v>
      </c>
      <c r="D462" s="39" t="str">
        <f>VLOOKUP($B462,'Basic Ratio'!$D$16:$AU$27,Graph!A459,FALSE)</f>
        <v>NA</v>
      </c>
      <c r="E462" s="39" t="str">
        <f>VLOOKUP($B462,'Basic Ratio'!$D$28:$AU$38,Graph!A459,FALSE)</f>
        <v>NA</v>
      </c>
      <c r="F462" s="39" t="str">
        <f>VLOOKUP($B462,'Basic Ratio'!$D$40:$AU$51,Graph!A459,FALSE)</f>
        <v>NA</v>
      </c>
      <c r="G462" s="39" t="str">
        <f>VLOOKUP($B462,'Basic Ratio'!$D$52:$AU$63,Graph!A459,FALSE)</f>
        <v>NA</v>
      </c>
      <c r="H462" s="39" t="str">
        <f>VLOOKUP($B462,'Basic Ratio'!$D$64:$AU$75,Graph!A459,FALSE)</f>
        <v>NA</v>
      </c>
      <c r="I462" s="39" t="e">
        <f>VLOOKUP($B462,'Basic Ratio'!$D$76:$AU$87,Graph!A459,FALSE)</f>
        <v>#N/A</v>
      </c>
      <c r="J462" s="39" t="str">
        <f>VLOOKUP($B462,'Basic Ratio'!$D$88:$AU$99,Graph!A459,FALSE)</f>
        <v>NA</v>
      </c>
      <c r="K462" s="39" t="str">
        <f>VLOOKUP($B462,'Basic Ratio'!$D$100:$AU$111,Graph!A459,FALSE)</f>
        <v>NA</v>
      </c>
      <c r="L462" s="39" t="str">
        <f>VLOOKUP($B462,'Basic Ratio'!$D$112:$AU$123,Graph!A459,FALSE)</f>
        <v>NA</v>
      </c>
      <c r="M462" s="39" t="str">
        <f>VLOOKUP($B462,'Basic Ratio'!$D$124:$AU$135,Graph!A459,FALSE)</f>
        <v>NA</v>
      </c>
      <c r="N462" s="39" t="str">
        <f>VLOOKUP($B462,'Basic Ratio'!$D$136:$AU$147,Graph!A459,FALSE)</f>
        <v>NA</v>
      </c>
    </row>
    <row r="463" spans="1:14" ht="13.5" customHeight="1">
      <c r="B463" s="50">
        <f t="shared" si="60"/>
        <v>2012</v>
      </c>
      <c r="C463" s="32" t="str">
        <f>VLOOKUP($B463,'Basic Ratio'!$D$4:$AU$15,Graph!A459,FALSE)</f>
        <v>NA</v>
      </c>
      <c r="D463" s="32" t="str">
        <f>VLOOKUP($B463,'Basic Ratio'!$D$16:$AU$27,Graph!A459,FALSE)</f>
        <v>NA</v>
      </c>
      <c r="E463" s="32" t="str">
        <f>VLOOKUP($B463,'Basic Ratio'!$D$28:$AU$38,Graph!A459,FALSE)</f>
        <v>NA</v>
      </c>
      <c r="F463" s="32" t="str">
        <f>VLOOKUP($B463,'Basic Ratio'!$D$40:$AU$51,Graph!A459,FALSE)</f>
        <v>NA</v>
      </c>
      <c r="G463" s="32" t="str">
        <f>VLOOKUP($B463,'Basic Ratio'!$D$52:$AU$63,Graph!A459,FALSE)</f>
        <v>NA</v>
      </c>
      <c r="H463" s="32" t="str">
        <f>VLOOKUP($B463,'Basic Ratio'!$D$64:$AU$75,Graph!A459,FALSE)</f>
        <v>NA</v>
      </c>
      <c r="I463" s="32" t="e">
        <f>VLOOKUP($B463,'Basic Ratio'!$D$76:$AU$87,Graph!A459,FALSE)</f>
        <v>#N/A</v>
      </c>
      <c r="J463" s="32" t="str">
        <f>VLOOKUP($B463,'Basic Ratio'!$D$88:$AU$99,Graph!A459,FALSE)</f>
        <v>NA</v>
      </c>
      <c r="K463" s="32" t="e">
        <f>VLOOKUP($B463,'Basic Ratio'!$D$100:$AU$111,Graph!A459,FALSE)</f>
        <v>#N/A</v>
      </c>
      <c r="L463" s="32" t="str">
        <f>VLOOKUP($B463,'Basic Ratio'!$D$112:$AU$123,Graph!A459,FALSE)</f>
        <v>NA</v>
      </c>
      <c r="M463" s="32" t="str">
        <f>VLOOKUP($B463,'Basic Ratio'!$D$124:$AU$135,Graph!A459,FALSE)</f>
        <v>NA</v>
      </c>
      <c r="N463" s="32" t="str">
        <f>VLOOKUP($B463,'Basic Ratio'!$D$136:$AU$147,Graph!A459,FALSE)</f>
        <v>NA</v>
      </c>
    </row>
    <row r="464" spans="1:14" ht="13.5" customHeight="1">
      <c r="B464" s="51">
        <f t="shared" si="60"/>
        <v>2013</v>
      </c>
      <c r="C464" s="39" t="str">
        <f>VLOOKUP($B464,'Basic Ratio'!$D$4:$AU$15,Graph!A459,FALSE)</f>
        <v>NA</v>
      </c>
      <c r="D464" s="39" t="str">
        <f>VLOOKUP($B464,'Basic Ratio'!$D$16:$AU$27,Graph!A459,FALSE)</f>
        <v>NA</v>
      </c>
      <c r="E464" s="39" t="str">
        <f>VLOOKUP($B464,'Basic Ratio'!$D$28:$AU$38,Graph!A459,FALSE)</f>
        <v>NA</v>
      </c>
      <c r="F464" s="39" t="str">
        <f>VLOOKUP($B464,'Basic Ratio'!$D$40:$AU$51,Graph!A459,FALSE)</f>
        <v>NA</v>
      </c>
      <c r="G464" s="39" t="str">
        <f>VLOOKUP($B464,'Basic Ratio'!$D$52:$AU$63,Graph!A459,FALSE)</f>
        <v>NA</v>
      </c>
      <c r="H464" s="39" t="str">
        <f>VLOOKUP($B464,'Basic Ratio'!$D$64:$AU$75,Graph!A459,FALSE)</f>
        <v>NA</v>
      </c>
      <c r="I464" s="39" t="e">
        <f>VLOOKUP($B464,'Basic Ratio'!$D$76:$AU$87,Graph!A459,FALSE)</f>
        <v>#N/A</v>
      </c>
      <c r="J464" s="39" t="str">
        <f>VLOOKUP($B464,'Basic Ratio'!$D$88:$AU$99,Graph!A459,FALSE)</f>
        <v>NA</v>
      </c>
      <c r="K464" s="39" t="str">
        <f>VLOOKUP($B464,'Basic Ratio'!$D$100:$AU$111,Graph!A459,FALSE)</f>
        <v>NA</v>
      </c>
      <c r="L464" s="39" t="str">
        <f>VLOOKUP($B464,'Basic Ratio'!$D$112:$AU$123,Graph!A459,FALSE)</f>
        <v>NA</v>
      </c>
      <c r="M464" s="39" t="str">
        <f>VLOOKUP($B464,'Basic Ratio'!$D$124:$AU$135,Graph!A459,FALSE)</f>
        <v>NA</v>
      </c>
      <c r="N464" s="39" t="str">
        <f>VLOOKUP($B464,'Basic Ratio'!$D$136:$AU$147,Graph!A459,FALSE)</f>
        <v>NA</v>
      </c>
    </row>
    <row r="465" spans="1:14" ht="13.5" customHeight="1">
      <c r="B465" s="50">
        <f t="shared" si="60"/>
        <v>2014</v>
      </c>
      <c r="C465" s="32" t="str">
        <f>VLOOKUP($B465,'Basic Ratio'!$D$4:$AU$15,Graph!A459,FALSE)</f>
        <v>NA</v>
      </c>
      <c r="D465" s="32" t="str">
        <f>VLOOKUP($B465,'Basic Ratio'!$D$16:$AU$27,Graph!A459,FALSE)</f>
        <v>NA</v>
      </c>
      <c r="E465" s="32" t="str">
        <f>VLOOKUP($B465,'Basic Ratio'!$D$28:$AU$38,Graph!A459,FALSE)</f>
        <v>NA</v>
      </c>
      <c r="F465" s="32" t="str">
        <f>VLOOKUP($B465,'Basic Ratio'!$D$40:$AU$51,Graph!A459,FALSE)</f>
        <v>NA</v>
      </c>
      <c r="G465" s="32" t="str">
        <f>VLOOKUP($B465,'Basic Ratio'!$D$52:$AU$63,Graph!A459,FALSE)</f>
        <v>NA</v>
      </c>
      <c r="H465" s="32" t="str">
        <f>VLOOKUP($B465,'Basic Ratio'!$D$64:$AU$75,Graph!A459,FALSE)</f>
        <v>NA</v>
      </c>
      <c r="I465" s="32" t="e">
        <f>VLOOKUP($B465,'Basic Ratio'!$D$76:$AU$87,Graph!A459,FALSE)</f>
        <v>#N/A</v>
      </c>
      <c r="J465" s="32" t="str">
        <f>VLOOKUP($B465,'Basic Ratio'!$D$88:$AU$99,Graph!A459,FALSE)</f>
        <v>NA</v>
      </c>
      <c r="K465" s="32" t="str">
        <f>VLOOKUP($B465,'Basic Ratio'!$D$100:$AU$111,Graph!A459,FALSE)</f>
        <v>NA</v>
      </c>
      <c r="L465" s="32" t="str">
        <f>VLOOKUP($B465,'Basic Ratio'!$D$112:$AU$123,Graph!A459,FALSE)</f>
        <v>NA</v>
      </c>
      <c r="M465" s="32" t="str">
        <f>VLOOKUP($B465,'Basic Ratio'!$D$124:$AU$135,Graph!A459,FALSE)</f>
        <v>NA</v>
      </c>
      <c r="N465" s="32" t="str">
        <f>VLOOKUP($B465,'Basic Ratio'!$D$136:$AU$147,Graph!A459,FALSE)</f>
        <v>NA</v>
      </c>
    </row>
    <row r="466" spans="1:14" ht="13.5" customHeight="1">
      <c r="B466" s="51">
        <f t="shared" si="60"/>
        <v>2015</v>
      </c>
      <c r="C466" s="39" t="str">
        <f>VLOOKUP($B466,'Basic Ratio'!$D$4:$AU$15,Graph!A459,FALSE)</f>
        <v>NA</v>
      </c>
      <c r="D466" s="39" t="str">
        <f>VLOOKUP($B466,'Basic Ratio'!$D$16:$AU$27,Graph!A459,FALSE)</f>
        <v>NA</v>
      </c>
      <c r="E466" s="39" t="str">
        <f>VLOOKUP($B466,'Basic Ratio'!$D$28:$AU$38,Graph!A459,FALSE)</f>
        <v>NA</v>
      </c>
      <c r="F466" s="39" t="str">
        <f>VLOOKUP($B466,'Basic Ratio'!$D$40:$AU$51,Graph!A459,FALSE)</f>
        <v>NA</v>
      </c>
      <c r="G466" s="39" t="str">
        <f>VLOOKUP($B466,'Basic Ratio'!$D$52:$AU$63,Graph!A459,FALSE)</f>
        <v>NA</v>
      </c>
      <c r="H466" s="39" t="str">
        <f>VLOOKUP($B466,'Basic Ratio'!$D$64:$AU$75,Graph!A459,FALSE)</f>
        <v>NA</v>
      </c>
      <c r="I466" s="39" t="e">
        <f>VLOOKUP($B466,'Basic Ratio'!$D$76:$AU$87,Graph!A459,FALSE)</f>
        <v>#N/A</v>
      </c>
      <c r="J466" s="39" t="str">
        <f>VLOOKUP($B466,'Basic Ratio'!$D$88:$AU$99,Graph!A459,FALSE)</f>
        <v>NA</v>
      </c>
      <c r="K466" s="39" t="str">
        <f>VLOOKUP($B466,'Basic Ratio'!$D$100:$AU$111,Graph!A459,FALSE)</f>
        <v>NA</v>
      </c>
      <c r="L466" s="39" t="str">
        <f>VLOOKUP($B466,'Basic Ratio'!$D$112:$AU$123,Graph!A459,FALSE)</f>
        <v>NA</v>
      </c>
      <c r="M466" s="39" t="str">
        <f>VLOOKUP($B466,'Basic Ratio'!$D$124:$AU$135,Graph!A459,FALSE)</f>
        <v>NA</v>
      </c>
      <c r="N466" s="39" t="str">
        <f>VLOOKUP($B466,'Basic Ratio'!$D$136:$AU$147,Graph!A459,FALSE)</f>
        <v>NA</v>
      </c>
    </row>
    <row r="467" spans="1:14" ht="13.5" customHeight="1">
      <c r="B467" s="50">
        <f t="shared" si="60"/>
        <v>2016</v>
      </c>
      <c r="C467" s="32" t="str">
        <f>VLOOKUP($B467,'Basic Ratio'!$D$4:$AU$15,Graph!A459,FALSE)</f>
        <v>NA</v>
      </c>
      <c r="D467" s="32" t="str">
        <f>VLOOKUP($B467,'Basic Ratio'!$D$16:$AU$27,Graph!A459,FALSE)</f>
        <v>NA</v>
      </c>
      <c r="E467" s="32" t="str">
        <f>VLOOKUP($B467,'Basic Ratio'!$D$28:$AU$38,Graph!A459,FALSE)</f>
        <v>NA</v>
      </c>
      <c r="F467" s="32" t="str">
        <f>VLOOKUP($B467,'Basic Ratio'!$D$40:$AU$51,Graph!A459,FALSE)</f>
        <v>NA</v>
      </c>
      <c r="G467" s="32" t="str">
        <f>VLOOKUP($B467,'Basic Ratio'!$D$52:$AU$63,Graph!A459,FALSE)</f>
        <v>NA</v>
      </c>
      <c r="H467" s="32" t="str">
        <f>VLOOKUP($B467,'Basic Ratio'!$D$64:$AU$75,Graph!A459,FALSE)</f>
        <v>NA</v>
      </c>
      <c r="I467" s="32" t="e">
        <f>VLOOKUP($B467,'Basic Ratio'!$D$76:$AU$87,Graph!A459,FALSE)</f>
        <v>#N/A</v>
      </c>
      <c r="J467" s="32" t="str">
        <f>VLOOKUP($B467,'Basic Ratio'!$D$88:$AU$99,Graph!A459,FALSE)</f>
        <v>NA</v>
      </c>
      <c r="K467" s="32" t="str">
        <f>VLOOKUP($B467,'Basic Ratio'!$D$100:$AU$111,Graph!A459,FALSE)</f>
        <v>NA</v>
      </c>
      <c r="L467" s="32" t="str">
        <f>VLOOKUP($B467,'Basic Ratio'!$D$112:$AU$123,Graph!A459,FALSE)</f>
        <v>NA</v>
      </c>
      <c r="M467" s="32" t="str">
        <f>VLOOKUP($B467,'Basic Ratio'!$D$124:$AU$135,Graph!A459,FALSE)</f>
        <v>NA</v>
      </c>
      <c r="N467" s="32" t="str">
        <f>VLOOKUP($B467,'Basic Ratio'!$D$136:$AU$147,Graph!A459,FALSE)</f>
        <v>NA</v>
      </c>
    </row>
    <row r="468" spans="1:14" ht="13.5" customHeight="1">
      <c r="B468" s="51">
        <f t="shared" si="60"/>
        <v>2017</v>
      </c>
      <c r="C468" s="39" t="str">
        <f>VLOOKUP($B468,'Basic Ratio'!$D$4:$AU$15,Graph!A459,FALSE)</f>
        <v>NA</v>
      </c>
      <c r="D468" s="39" t="str">
        <f>VLOOKUP($B468,'Basic Ratio'!$D$16:$AU$27,Graph!A459,FALSE)</f>
        <v>NA</v>
      </c>
      <c r="E468" s="39" t="str">
        <f>VLOOKUP($B468,'Basic Ratio'!$D$28:$AU$38,Graph!A459,FALSE)</f>
        <v>NA</v>
      </c>
      <c r="F468" s="39" t="str">
        <f>VLOOKUP($B468,'Basic Ratio'!$D$40:$AU$51,Graph!A459,FALSE)</f>
        <v>NA</v>
      </c>
      <c r="G468" s="39" t="str">
        <f>VLOOKUP($B468,'Basic Ratio'!$D$52:$AU$63,Graph!A459,FALSE)</f>
        <v>NA</v>
      </c>
      <c r="H468" s="39" t="str">
        <f>VLOOKUP($B468,'Basic Ratio'!$D$64:$AU$75,Graph!A459,FALSE)</f>
        <v>NA</v>
      </c>
      <c r="I468" s="39" t="e">
        <f>VLOOKUP($B468,'Basic Ratio'!$D$76:$AU$87,Graph!A459,FALSE)</f>
        <v>#N/A</v>
      </c>
      <c r="J468" s="39" t="str">
        <f>VLOOKUP($B468,'Basic Ratio'!$D$88:$AU$99,Graph!A459,FALSE)</f>
        <v>NA</v>
      </c>
      <c r="K468" s="39" t="str">
        <f>VLOOKUP($B468,'Basic Ratio'!$D$100:$AU$111,Graph!A459,FALSE)</f>
        <v>NA</v>
      </c>
      <c r="L468" s="39" t="str">
        <f>VLOOKUP($B468,'Basic Ratio'!$D$112:$AU$123,Graph!A459,FALSE)</f>
        <v>NA</v>
      </c>
      <c r="M468" s="39" t="str">
        <f>VLOOKUP($B468,'Basic Ratio'!$D$124:$AU$135,Graph!A459,FALSE)</f>
        <v>NA</v>
      </c>
      <c r="N468" s="39" t="str">
        <f>VLOOKUP($B468,'Basic Ratio'!$D$136:$AU$147,Graph!A459,FALSE)</f>
        <v>NA</v>
      </c>
    </row>
    <row r="469" spans="1:14" ht="13.5" customHeight="1">
      <c r="B469" s="50">
        <f t="shared" si="60"/>
        <v>2018</v>
      </c>
      <c r="C469" s="32" t="str">
        <f>VLOOKUP($B469,'Basic Ratio'!$D$4:$AU$15,Graph!A459,FALSE)</f>
        <v>NA</v>
      </c>
      <c r="D469" s="32" t="str">
        <f>VLOOKUP($B469,'Basic Ratio'!$D$16:$AU$27,Graph!A459,FALSE)</f>
        <v>NA</v>
      </c>
      <c r="E469" s="32" t="str">
        <f>VLOOKUP($B469,'Basic Ratio'!$D$28:$AU$38,Graph!A459,FALSE)</f>
        <v>NA</v>
      </c>
      <c r="F469" s="32" t="str">
        <f>VLOOKUP($B469,'Basic Ratio'!$D$40:$AU$51,Graph!A459,FALSE)</f>
        <v>NA</v>
      </c>
      <c r="G469" s="32" t="str">
        <f>VLOOKUP($B469,'Basic Ratio'!$D$52:$AU$63,Graph!A459,FALSE)</f>
        <v>NA</v>
      </c>
      <c r="H469" s="32" t="str">
        <f>VLOOKUP($B469,'Basic Ratio'!$D$64:$AU$75,Graph!A459,FALSE)</f>
        <v>NA</v>
      </c>
      <c r="I469" s="32" t="e">
        <f>VLOOKUP($B469,'Basic Ratio'!$D$76:$AU$87,Graph!A459,FALSE)</f>
        <v>#N/A</v>
      </c>
      <c r="J469" s="32" t="str">
        <f>VLOOKUP($B469,'Basic Ratio'!$D$88:$AU$99,Graph!A459,FALSE)</f>
        <v>NA</v>
      </c>
      <c r="K469" s="32" t="str">
        <f>VLOOKUP($B469,'Basic Ratio'!$D$100:$AU$111,Graph!A459,FALSE)</f>
        <v>NA</v>
      </c>
      <c r="L469" s="32" t="str">
        <f>VLOOKUP($B469,'Basic Ratio'!$D$112:$AU$123,Graph!A459,FALSE)</f>
        <v>NA</v>
      </c>
      <c r="M469" s="32" t="str">
        <f>VLOOKUP($B469,'Basic Ratio'!$D$124:$AU$135,Graph!A459,FALSE)</f>
        <v>NA</v>
      </c>
      <c r="N469" s="32" t="str">
        <f>VLOOKUP($B469,'Basic Ratio'!$D$136:$AU$147,Graph!A459,FALSE)</f>
        <v>NA</v>
      </c>
    </row>
    <row r="470" spans="1:14" ht="13.5" customHeight="1">
      <c r="B470" s="51">
        <f>B455</f>
        <v>2019</v>
      </c>
      <c r="C470" s="39" t="str">
        <f>VLOOKUP($B470,'Basic Ratio'!$D$4:$AU$15,Graph!A459,FALSE)</f>
        <v>NA</v>
      </c>
      <c r="D470" s="39" t="str">
        <f>VLOOKUP($B470,'Basic Ratio'!$D$16:$AU$27,Graph!A459,FALSE)</f>
        <v>NA</v>
      </c>
      <c r="E470" s="39" t="str">
        <f>VLOOKUP($B470,'Basic Ratio'!$D$28:$AU$39,Graph!A459,FALSE)</f>
        <v>NA</v>
      </c>
      <c r="F470" s="39" t="str">
        <f>VLOOKUP($B470,'Basic Ratio'!$D$40:$AU$51,Graph!A459,FALSE)</f>
        <v>NA</v>
      </c>
      <c r="G470" s="39" t="str">
        <f>VLOOKUP($B470,'Basic Ratio'!$D$52:$AU$63,Graph!A459,FALSE)</f>
        <v>NA</v>
      </c>
      <c r="H470" s="39" t="str">
        <f>VLOOKUP($B470,'Basic Ratio'!$D$64:$AU$75,Graph!A459,FALSE)</f>
        <v>NA</v>
      </c>
      <c r="I470" s="39" t="e">
        <f>VLOOKUP($B470,'Basic Ratio'!$D$76:$AU$87,Graph!A459,FALSE)</f>
        <v>#N/A</v>
      </c>
      <c r="J470" s="39" t="str">
        <f>VLOOKUP($B470,'Basic Ratio'!$D$88:$AU$99,Graph!A459,FALSE)</f>
        <v>NA</v>
      </c>
      <c r="K470" s="39" t="str">
        <f>VLOOKUP($B470,'Basic Ratio'!$D$100:$AU$111,Graph!A459,FALSE)</f>
        <v>NA</v>
      </c>
      <c r="L470" s="39" t="str">
        <f>VLOOKUP($B470,'Basic Ratio'!$D$112:$AU$123,Graph!A459,FALSE)</f>
        <v>NA</v>
      </c>
      <c r="M470" s="39" t="str">
        <f>VLOOKUP($B470,'Basic Ratio'!$D$124:$AU$135,Graph!A459,FALSE)</f>
        <v>NA</v>
      </c>
      <c r="N470" s="39" t="str">
        <f>VLOOKUP($B470,'Basic Ratio'!$D$136:$AU$147,Graph!A459,FALSE)</f>
        <v>NA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岡三証券G</v>
      </c>
      <c r="D475" s="52" t="str">
        <f t="shared" ref="D475:N475" si="61">D460</f>
        <v>東京東海FH</v>
      </c>
      <c r="E475" s="52" t="str">
        <f t="shared" si="61"/>
        <v>野村HD</v>
      </c>
      <c r="F475" s="52" t="str">
        <f t="shared" si="61"/>
        <v>大和証券GH</v>
      </c>
      <c r="G475" s="52" t="str">
        <f t="shared" si="61"/>
        <v>三菱UFJ FG</v>
      </c>
      <c r="H475" s="52" t="str">
        <f t="shared" si="61"/>
        <v>みずほFG</v>
      </c>
      <c r="I475" s="52" t="str">
        <f t="shared" si="61"/>
        <v>オリックス</v>
      </c>
      <c r="J475" s="53" t="str">
        <f t="shared" si="61"/>
        <v>China Great Wall Sec.</v>
      </c>
      <c r="K475" s="53" t="str">
        <f t="shared" si="61"/>
        <v>Eugene Inv. &amp; Sec.</v>
      </c>
      <c r="L475" s="53" t="str">
        <f t="shared" si="61"/>
        <v>Kresna Graha Investama</v>
      </c>
      <c r="M475" s="53" t="str">
        <f t="shared" si="61"/>
        <v>Zheshang Sec.</v>
      </c>
      <c r="N475" s="53" t="str">
        <f t="shared" si="61"/>
        <v>Changjiang Sec.</v>
      </c>
    </row>
    <row r="476" spans="1:14" ht="13.5" customHeight="1">
      <c r="B476" s="50">
        <f t="shared" ref="B476:B484" si="62">B477-1</f>
        <v>2010</v>
      </c>
      <c r="C476" s="32" t="str">
        <f>VLOOKUP($B476,'Basic Ratio'!$D$4:$AU$15,Graph!A474,FALSE)</f>
        <v>NA</v>
      </c>
      <c r="D476" s="32" t="str">
        <f>VLOOKUP($B476,'Basic Ratio'!$D$16:$AU$27,Graph!A474,FALSE)</f>
        <v>NA</v>
      </c>
      <c r="E476" s="32" t="str">
        <f>VLOOKUP($B476,'Basic Ratio'!$D$28:$AU$39,Graph!A474,FALSE)</f>
        <v>NA</v>
      </c>
      <c r="F476" s="32" t="str">
        <f>VLOOKUP($B476,'Basic Ratio'!$D$40:$AU$51,Graph!A474,FALSE)</f>
        <v>NA</v>
      </c>
      <c r="G476" s="32" t="str">
        <f>VLOOKUP($B476,'Basic Ratio'!$D$52:$AU$63,Graph!A474,FALSE)</f>
        <v>NA</v>
      </c>
      <c r="H476" s="32" t="str">
        <f>VLOOKUP($B476,'Basic Ratio'!$D$64:$AU$75,Graph!A474,FALSE)</f>
        <v>NA</v>
      </c>
      <c r="I476" s="32">
        <f>VLOOKUP($B476,'Basic Ratio'!$D$76:$AU$87,Graph!A474,FALSE)</f>
        <v>12.6454</v>
      </c>
      <c r="J476" s="32" t="str">
        <f>VLOOKUP($B476,'Basic Ratio'!$D$88:$AU$99,Graph!A474,FALSE)</f>
        <v>NA</v>
      </c>
      <c r="K476" s="32" t="str">
        <f>VLOOKUP($B476,'Basic Ratio'!$D$100:$AU$111,Graph!A474,FALSE)</f>
        <v>NA</v>
      </c>
      <c r="L476" s="32" t="str">
        <f>VLOOKUP($B476,'Basic Ratio'!$D$112:$AU$123,Graph!A474,FALSE)</f>
        <v>NA</v>
      </c>
      <c r="M476" s="32" t="str">
        <f>VLOOKUP($B476,'Basic Ratio'!$D$124:$AU$135,Graph!A474,FALSE)</f>
        <v>NA</v>
      </c>
      <c r="N476" s="32" t="str">
        <f>VLOOKUP($B476,'Basic Ratio'!$D$136:$AU$147,Graph!A474,FALSE)</f>
        <v>NA</v>
      </c>
    </row>
    <row r="477" spans="1:14" ht="13.5" customHeight="1">
      <c r="B477" s="51">
        <f t="shared" si="62"/>
        <v>2011</v>
      </c>
      <c r="C477" s="39" t="str">
        <f>VLOOKUP($B477,'Basic Ratio'!$D$4:$AU$15,Graph!A474,FALSE)</f>
        <v>NA</v>
      </c>
      <c r="D477" s="39" t="str">
        <f>VLOOKUP($B477,'Basic Ratio'!$D$16:$AU$27,Graph!A474,FALSE)</f>
        <v>NA</v>
      </c>
      <c r="E477" s="39" t="str">
        <f>VLOOKUP($B477,'Basic Ratio'!$D$28:$AU$38,Graph!A474,FALSE)</f>
        <v>NA</v>
      </c>
      <c r="F477" s="39" t="str">
        <f>VLOOKUP($B477,'Basic Ratio'!$D$40:$AU$51,Graph!A474,FALSE)</f>
        <v>NA</v>
      </c>
      <c r="G477" s="39" t="str">
        <f>VLOOKUP($B477,'Basic Ratio'!$D$52:$AU$63,Graph!A474,FALSE)</f>
        <v>NA</v>
      </c>
      <c r="H477" s="39" t="str">
        <f>VLOOKUP($B477,'Basic Ratio'!$D$64:$AU$75,Graph!A474,FALSE)</f>
        <v>NA</v>
      </c>
      <c r="I477" s="39">
        <f>VLOOKUP($B477,'Basic Ratio'!$D$76:$AU$87,Graph!A474,FALSE)</f>
        <v>11.05171</v>
      </c>
      <c r="J477" s="39" t="str">
        <f>VLOOKUP($B477,'Basic Ratio'!$D$88:$AU$99,Graph!A474,FALSE)</f>
        <v>NA</v>
      </c>
      <c r="K477" s="39" t="str">
        <f>VLOOKUP($B477,'Basic Ratio'!$D$100:$AU$111,Graph!A474,FALSE)</f>
        <v>NA</v>
      </c>
      <c r="L477" s="39" t="str">
        <f>VLOOKUP($B477,'Basic Ratio'!$D$112:$AU$123,Graph!A474,FALSE)</f>
        <v>NA</v>
      </c>
      <c r="M477" s="39" t="str">
        <f>VLOOKUP($B477,'Basic Ratio'!$D$124:$AU$135,Graph!A474,FALSE)</f>
        <v>NA</v>
      </c>
      <c r="N477" s="39" t="str">
        <f>VLOOKUP($B477,'Basic Ratio'!$D$136:$AU$147,Graph!A474,FALSE)</f>
        <v>NA</v>
      </c>
    </row>
    <row r="478" spans="1:14" ht="13.5" customHeight="1">
      <c r="B478" s="50">
        <f t="shared" si="62"/>
        <v>2012</v>
      </c>
      <c r="C478" s="32" t="str">
        <f>VLOOKUP($B478,'Basic Ratio'!$D$4:$AU$15,Graph!A474,FALSE)</f>
        <v>NA</v>
      </c>
      <c r="D478" s="32" t="str">
        <f>VLOOKUP($B478,'Basic Ratio'!$D$16:$AU$27,Graph!A474,FALSE)</f>
        <v>NA</v>
      </c>
      <c r="E478" s="32" t="str">
        <f>VLOOKUP($B478,'Basic Ratio'!$D$28:$AU$38,Graph!A474,FALSE)</f>
        <v>NA</v>
      </c>
      <c r="F478" s="32" t="str">
        <f>VLOOKUP($B478,'Basic Ratio'!$D$40:$AU$51,Graph!A474,FALSE)</f>
        <v>NA</v>
      </c>
      <c r="G478" s="32" t="str">
        <f>VLOOKUP($B478,'Basic Ratio'!$D$52:$AU$63,Graph!A474,FALSE)</f>
        <v>NA</v>
      </c>
      <c r="H478" s="32" t="str">
        <f>VLOOKUP($B478,'Basic Ratio'!$D$64:$AU$75,Graph!A474,FALSE)</f>
        <v>NA</v>
      </c>
      <c r="I478" s="32">
        <f>VLOOKUP($B478,'Basic Ratio'!$D$76:$AU$87,Graph!A474,FALSE)</f>
        <v>9.5348400000000009</v>
      </c>
      <c r="J478" s="32" t="str">
        <f>VLOOKUP($B478,'Basic Ratio'!$D$88:$AU$99,Graph!A474,FALSE)</f>
        <v>NA</v>
      </c>
      <c r="K478" s="32" t="e">
        <f>VLOOKUP($B478,'Basic Ratio'!$D$100:$AU$111,Graph!A474,FALSE)</f>
        <v>#N/A</v>
      </c>
      <c r="L478" s="32" t="str">
        <f>VLOOKUP($B478,'Basic Ratio'!$D$112:$AU$123,Graph!A474,FALSE)</f>
        <v>NA</v>
      </c>
      <c r="M478" s="32" t="str">
        <f>VLOOKUP($B478,'Basic Ratio'!$D$124:$AU$135,Graph!A474,FALSE)</f>
        <v>NA</v>
      </c>
      <c r="N478" s="32" t="str">
        <f>VLOOKUP($B478,'Basic Ratio'!$D$136:$AU$147,Graph!A474,FALSE)</f>
        <v>NA</v>
      </c>
    </row>
    <row r="479" spans="1:14" ht="13.5" customHeight="1">
      <c r="B479" s="51">
        <f t="shared" si="62"/>
        <v>2013</v>
      </c>
      <c r="C479" s="39" t="str">
        <f>VLOOKUP($B479,'Basic Ratio'!$D$4:$AU$15,Graph!A474,FALSE)</f>
        <v>NA</v>
      </c>
      <c r="D479" s="39" t="str">
        <f>VLOOKUP($B479,'Basic Ratio'!$D$16:$AU$27,Graph!A474,FALSE)</f>
        <v>NA</v>
      </c>
      <c r="E479" s="39" t="str">
        <f>VLOOKUP($B479,'Basic Ratio'!$D$28:$AU$38,Graph!A474,FALSE)</f>
        <v>NA</v>
      </c>
      <c r="F479" s="39" t="str">
        <f>VLOOKUP($B479,'Basic Ratio'!$D$40:$AU$51,Graph!A474,FALSE)</f>
        <v>NA</v>
      </c>
      <c r="G479" s="39" t="str">
        <f>VLOOKUP($B479,'Basic Ratio'!$D$52:$AU$63,Graph!A474,FALSE)</f>
        <v>NA</v>
      </c>
      <c r="H479" s="39" t="str">
        <f>VLOOKUP($B479,'Basic Ratio'!$D$64:$AU$75,Graph!A474,FALSE)</f>
        <v>NA</v>
      </c>
      <c r="I479" s="39">
        <f>VLOOKUP($B479,'Basic Ratio'!$D$76:$AU$87,Graph!A474,FALSE)</f>
        <v>7.9653700000000001</v>
      </c>
      <c r="J479" s="39" t="str">
        <f>VLOOKUP($B479,'Basic Ratio'!$D$88:$AU$99,Graph!A474,FALSE)</f>
        <v>NA</v>
      </c>
      <c r="K479" s="39" t="str">
        <f>VLOOKUP($B479,'Basic Ratio'!$D$100:$AU$111,Graph!A474,FALSE)</f>
        <v>NA</v>
      </c>
      <c r="L479" s="39" t="str">
        <f>VLOOKUP($B479,'Basic Ratio'!$D$112:$AU$123,Graph!A474,FALSE)</f>
        <v>NA</v>
      </c>
      <c r="M479" s="39" t="str">
        <f>VLOOKUP($B479,'Basic Ratio'!$D$124:$AU$135,Graph!A474,FALSE)</f>
        <v>NA</v>
      </c>
      <c r="N479" s="39" t="str">
        <f>VLOOKUP($B479,'Basic Ratio'!$D$136:$AU$147,Graph!A474,FALSE)</f>
        <v>NA</v>
      </c>
    </row>
    <row r="480" spans="1:14" ht="13.5" customHeight="1">
      <c r="B480" s="50">
        <f t="shared" si="62"/>
        <v>2014</v>
      </c>
      <c r="C480" s="32" t="str">
        <f>VLOOKUP($B480,'Basic Ratio'!$D$4:$AU$15,Graph!A474,FALSE)</f>
        <v>NA</v>
      </c>
      <c r="D480" s="32" t="str">
        <f>VLOOKUP($B480,'Basic Ratio'!$D$16:$AU$27,Graph!A474,FALSE)</f>
        <v>NA</v>
      </c>
      <c r="E480" s="32" t="str">
        <f>VLOOKUP($B480,'Basic Ratio'!$D$28:$AU$38,Graph!A474,FALSE)</f>
        <v>NA</v>
      </c>
      <c r="F480" s="32" t="str">
        <f>VLOOKUP($B480,'Basic Ratio'!$D$40:$AU$51,Graph!A474,FALSE)</f>
        <v>NA</v>
      </c>
      <c r="G480" s="32" t="str">
        <f>VLOOKUP($B480,'Basic Ratio'!$D$52:$AU$63,Graph!A474,FALSE)</f>
        <v>NA</v>
      </c>
      <c r="H480" s="32" t="str">
        <f>VLOOKUP($B480,'Basic Ratio'!$D$64:$AU$75,Graph!A474,FALSE)</f>
        <v>NA</v>
      </c>
      <c r="I480" s="32">
        <f>VLOOKUP($B480,'Basic Ratio'!$D$76:$AU$87,Graph!A474,FALSE)</f>
        <v>6.9989299999999997</v>
      </c>
      <c r="J480" s="32" t="str">
        <f>VLOOKUP($B480,'Basic Ratio'!$D$88:$AU$99,Graph!A474,FALSE)</f>
        <v>NA</v>
      </c>
      <c r="K480" s="32" t="str">
        <f>VLOOKUP($B480,'Basic Ratio'!$D$100:$AU$111,Graph!A474,FALSE)</f>
        <v>NA</v>
      </c>
      <c r="L480" s="32" t="str">
        <f>VLOOKUP($B480,'Basic Ratio'!$D$112:$AU$123,Graph!A474,FALSE)</f>
        <v>NA</v>
      </c>
      <c r="M480" s="32" t="str">
        <f>VLOOKUP($B480,'Basic Ratio'!$D$124:$AU$135,Graph!A474,FALSE)</f>
        <v>NA</v>
      </c>
      <c r="N480" s="32" t="str">
        <f>VLOOKUP($B480,'Basic Ratio'!$D$136:$AU$147,Graph!A474,FALSE)</f>
        <v>NA</v>
      </c>
    </row>
    <row r="481" spans="1:14" ht="13.5" customHeight="1">
      <c r="B481" s="51">
        <f t="shared" si="62"/>
        <v>2015</v>
      </c>
      <c r="C481" s="39" t="str">
        <f>VLOOKUP($B481,'Basic Ratio'!$D$4:$AU$15,Graph!A474,FALSE)</f>
        <v>NA</v>
      </c>
      <c r="D481" s="39" t="str">
        <f>VLOOKUP($B481,'Basic Ratio'!$D$16:$AU$27,Graph!A474,FALSE)</f>
        <v>NA</v>
      </c>
      <c r="E481" s="39" t="str">
        <f>VLOOKUP($B481,'Basic Ratio'!$D$28:$AU$38,Graph!A474,FALSE)</f>
        <v>NA</v>
      </c>
      <c r="F481" s="39" t="str">
        <f>VLOOKUP($B481,'Basic Ratio'!$D$40:$AU$51,Graph!A474,FALSE)</f>
        <v>NA</v>
      </c>
      <c r="G481" s="39" t="str">
        <f>VLOOKUP($B481,'Basic Ratio'!$D$52:$AU$63,Graph!A474,FALSE)</f>
        <v>NA</v>
      </c>
      <c r="H481" s="39" t="str">
        <f>VLOOKUP($B481,'Basic Ratio'!$D$64:$AU$75,Graph!A474,FALSE)</f>
        <v>NA</v>
      </c>
      <c r="I481" s="39">
        <f>VLOOKUP($B481,'Basic Ratio'!$D$76:$AU$87,Graph!A474,FALSE)</f>
        <v>6.9221899999999996</v>
      </c>
      <c r="J481" s="39" t="str">
        <f>VLOOKUP($B481,'Basic Ratio'!$D$88:$AU$99,Graph!A474,FALSE)</f>
        <v>NA</v>
      </c>
      <c r="K481" s="39" t="str">
        <f>VLOOKUP($B481,'Basic Ratio'!$D$100:$AU$111,Graph!A474,FALSE)</f>
        <v>NA</v>
      </c>
      <c r="L481" s="39" t="str">
        <f>VLOOKUP($B481,'Basic Ratio'!$D$112:$AU$123,Graph!A474,FALSE)</f>
        <v>NA</v>
      </c>
      <c r="M481" s="39" t="str">
        <f>VLOOKUP($B481,'Basic Ratio'!$D$124:$AU$135,Graph!A474,FALSE)</f>
        <v>NA</v>
      </c>
      <c r="N481" s="39" t="str">
        <f>VLOOKUP($B481,'Basic Ratio'!$D$136:$AU$147,Graph!A474,FALSE)</f>
        <v>NA</v>
      </c>
    </row>
    <row r="482" spans="1:14" ht="13.5" customHeight="1">
      <c r="B482" s="50">
        <f t="shared" si="62"/>
        <v>2016</v>
      </c>
      <c r="C482" s="32" t="str">
        <f>VLOOKUP($B482,'Basic Ratio'!$D$4:$AU$15,Graph!A474,FALSE)</f>
        <v>NA</v>
      </c>
      <c r="D482" s="32" t="str">
        <f>VLOOKUP($B482,'Basic Ratio'!$D$16:$AU$27,Graph!A474,FALSE)</f>
        <v>NA</v>
      </c>
      <c r="E482" s="32" t="str">
        <f>VLOOKUP($B482,'Basic Ratio'!$D$28:$AU$38,Graph!A474,FALSE)</f>
        <v>NA</v>
      </c>
      <c r="F482" s="32" t="str">
        <f>VLOOKUP($B482,'Basic Ratio'!$D$40:$AU$51,Graph!A474,FALSE)</f>
        <v>NA</v>
      </c>
      <c r="G482" s="32" t="str">
        <f>VLOOKUP($B482,'Basic Ratio'!$D$52:$AU$63,Graph!A474,FALSE)</f>
        <v>NA</v>
      </c>
      <c r="H482" s="32" t="str">
        <f>VLOOKUP($B482,'Basic Ratio'!$D$64:$AU$75,Graph!A474,FALSE)</f>
        <v>NA</v>
      </c>
      <c r="I482" s="32">
        <f>VLOOKUP($B482,'Basic Ratio'!$D$76:$AU$87,Graph!A474,FALSE)</f>
        <v>6.1296099999999996</v>
      </c>
      <c r="J482" s="32" t="str">
        <f>VLOOKUP($B482,'Basic Ratio'!$D$88:$AU$99,Graph!A474,FALSE)</f>
        <v>NA</v>
      </c>
      <c r="K482" s="32" t="str">
        <f>VLOOKUP($B482,'Basic Ratio'!$D$100:$AU$111,Graph!A474,FALSE)</f>
        <v>NA</v>
      </c>
      <c r="L482" s="32" t="str">
        <f>VLOOKUP($B482,'Basic Ratio'!$D$112:$AU$123,Graph!A474,FALSE)</f>
        <v>NA</v>
      </c>
      <c r="M482" s="32" t="str">
        <f>VLOOKUP($B482,'Basic Ratio'!$D$124:$AU$135,Graph!A474,FALSE)</f>
        <v>NA</v>
      </c>
      <c r="N482" s="32" t="str">
        <f>VLOOKUP($B482,'Basic Ratio'!$D$136:$AU$147,Graph!A474,FALSE)</f>
        <v>NA</v>
      </c>
    </row>
    <row r="483" spans="1:14" ht="13.5" customHeight="1">
      <c r="B483" s="51">
        <f t="shared" si="62"/>
        <v>2017</v>
      </c>
      <c r="C483" s="39" t="str">
        <f>VLOOKUP($B483,'Basic Ratio'!$D$4:$AU$15,Graph!A474,FALSE)</f>
        <v>NA</v>
      </c>
      <c r="D483" s="39" t="str">
        <f>VLOOKUP($B483,'Basic Ratio'!$D$16:$AU$27,Graph!A474,FALSE)</f>
        <v>NA</v>
      </c>
      <c r="E483" s="39" t="str">
        <f>VLOOKUP($B483,'Basic Ratio'!$D$28:$AU$38,Graph!A474,FALSE)</f>
        <v>NA</v>
      </c>
      <c r="F483" s="39" t="str">
        <f>VLOOKUP($B483,'Basic Ratio'!$D$40:$AU$51,Graph!A474,FALSE)</f>
        <v>NA</v>
      </c>
      <c r="G483" s="39" t="str">
        <f>VLOOKUP($B483,'Basic Ratio'!$D$52:$AU$63,Graph!A474,FALSE)</f>
        <v>NA</v>
      </c>
      <c r="H483" s="39" t="str">
        <f>VLOOKUP($B483,'Basic Ratio'!$D$64:$AU$75,Graph!A474,FALSE)</f>
        <v>NA</v>
      </c>
      <c r="I483" s="39">
        <f>VLOOKUP($B483,'Basic Ratio'!$D$76:$AU$87,Graph!A474,FALSE)</f>
        <v>5.9526000000000003</v>
      </c>
      <c r="J483" s="39" t="str">
        <f>VLOOKUP($B483,'Basic Ratio'!$D$88:$AU$99,Graph!A474,FALSE)</f>
        <v>NA</v>
      </c>
      <c r="K483" s="39" t="str">
        <f>VLOOKUP($B483,'Basic Ratio'!$D$100:$AU$111,Graph!A474,FALSE)</f>
        <v>NA</v>
      </c>
      <c r="L483" s="39" t="str">
        <f>VLOOKUP($B483,'Basic Ratio'!$D$112:$AU$123,Graph!A474,FALSE)</f>
        <v>NA</v>
      </c>
      <c r="M483" s="39" t="str">
        <f>VLOOKUP($B483,'Basic Ratio'!$D$124:$AU$135,Graph!A474,FALSE)</f>
        <v>NA</v>
      </c>
      <c r="N483" s="39" t="str">
        <f>VLOOKUP($B483,'Basic Ratio'!$D$136:$AU$147,Graph!A474,FALSE)</f>
        <v>NA</v>
      </c>
    </row>
    <row r="484" spans="1:14" ht="13.5" customHeight="1">
      <c r="B484" s="50">
        <f t="shared" si="62"/>
        <v>2018</v>
      </c>
      <c r="C484" s="32" t="str">
        <f>VLOOKUP($B484,'Basic Ratio'!$D$4:$AU$15,Graph!A474,FALSE)</f>
        <v>NA</v>
      </c>
      <c r="D484" s="32" t="str">
        <f>VLOOKUP($B484,'Basic Ratio'!$D$16:$AU$27,Graph!A474,FALSE)</f>
        <v>NA</v>
      </c>
      <c r="E484" s="32" t="str">
        <f>VLOOKUP($B484,'Basic Ratio'!$D$28:$AU$38,Graph!A474,FALSE)</f>
        <v>NA</v>
      </c>
      <c r="F484" s="32" t="str">
        <f>VLOOKUP($B484,'Basic Ratio'!$D$40:$AU$51,Graph!A474,FALSE)</f>
        <v>NA</v>
      </c>
      <c r="G484" s="32" t="str">
        <f>VLOOKUP($B484,'Basic Ratio'!$D$52:$AU$63,Graph!A474,FALSE)</f>
        <v>NA</v>
      </c>
      <c r="H484" s="32" t="str">
        <f>VLOOKUP($B484,'Basic Ratio'!$D$64:$AU$75,Graph!A474,FALSE)</f>
        <v>NA</v>
      </c>
      <c r="I484" s="32">
        <f>VLOOKUP($B484,'Basic Ratio'!$D$76:$AU$87,Graph!A474,FALSE)</f>
        <v>6.2984999999999998</v>
      </c>
      <c r="J484" s="32" t="str">
        <f>VLOOKUP($B484,'Basic Ratio'!$D$88:$AU$99,Graph!A474,FALSE)</f>
        <v>NA</v>
      </c>
      <c r="K484" s="32" t="str">
        <f>VLOOKUP($B484,'Basic Ratio'!$D$100:$AU$111,Graph!A474,FALSE)</f>
        <v>NA</v>
      </c>
      <c r="L484" s="32" t="str">
        <f>VLOOKUP($B484,'Basic Ratio'!$D$112:$AU$123,Graph!A474,FALSE)</f>
        <v>NA</v>
      </c>
      <c r="M484" s="32" t="str">
        <f>VLOOKUP($B484,'Basic Ratio'!$D$124:$AU$135,Graph!A474,FALSE)</f>
        <v>NA</v>
      </c>
      <c r="N484" s="32" t="str">
        <f>VLOOKUP($B484,'Basic Ratio'!$D$136:$AU$147,Graph!A474,FALSE)</f>
        <v>NA</v>
      </c>
    </row>
    <row r="485" spans="1:14" ht="13.5" customHeight="1">
      <c r="B485" s="51">
        <f>B470</f>
        <v>2019</v>
      </c>
      <c r="C485" s="39" t="str">
        <f>VLOOKUP($B485,'Basic Ratio'!$D$4:$AU$15,Graph!A474,FALSE)</f>
        <v>NA</v>
      </c>
      <c r="D485" s="39" t="str">
        <f>VLOOKUP($B485,'Basic Ratio'!$D$16:$AU$27,Graph!A474,FALSE)</f>
        <v>NA</v>
      </c>
      <c r="E485" s="39" t="str">
        <f>VLOOKUP($B485,'Basic Ratio'!$D$28:$AU$39,Graph!A474,FALSE)</f>
        <v>NA</v>
      </c>
      <c r="F485" s="39" t="str">
        <f>VLOOKUP($B485,'Basic Ratio'!$D$40:$AU$51,Graph!A474,FALSE)</f>
        <v>NA</v>
      </c>
      <c r="G485" s="39" t="str">
        <f>VLOOKUP($B485,'Basic Ratio'!$D$52:$AU$63,Graph!A474,FALSE)</f>
        <v>NA</v>
      </c>
      <c r="H485" s="39" t="str">
        <f>VLOOKUP($B485,'Basic Ratio'!$D$64:$AU$75,Graph!A474,FALSE)</f>
        <v>NA</v>
      </c>
      <c r="I485" s="39">
        <f>VLOOKUP($B485,'Basic Ratio'!$D$76:$AU$87,Graph!A474,FALSE)</f>
        <v>6.7358700000000002</v>
      </c>
      <c r="J485" s="39" t="str">
        <f>VLOOKUP($B485,'Basic Ratio'!$D$88:$AU$99,Graph!A474,FALSE)</f>
        <v>NA</v>
      </c>
      <c r="K485" s="39" t="str">
        <f>VLOOKUP($B485,'Basic Ratio'!$D$100:$AU$111,Graph!A474,FALSE)</f>
        <v>NA</v>
      </c>
      <c r="L485" s="39" t="str">
        <f>VLOOKUP($B485,'Basic Ratio'!$D$112:$AU$123,Graph!A474,FALSE)</f>
        <v>NA</v>
      </c>
      <c r="M485" s="39" t="str">
        <f>VLOOKUP($B485,'Basic Ratio'!$D$124:$AU$135,Graph!A474,FALSE)</f>
        <v>NA</v>
      </c>
      <c r="N485" s="39" t="str">
        <f>VLOOKUP($B485,'Basic Ratio'!$D$136:$AU$147,Graph!A474,FALSE)</f>
        <v>NA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岡三証券G</v>
      </c>
      <c r="D491" s="52" t="str">
        <f t="shared" ref="D491:N491" si="63">D475</f>
        <v>東京東海FH</v>
      </c>
      <c r="E491" s="52" t="str">
        <f t="shared" si="63"/>
        <v>野村HD</v>
      </c>
      <c r="F491" s="52" t="str">
        <f t="shared" si="63"/>
        <v>大和証券GH</v>
      </c>
      <c r="G491" s="52" t="str">
        <f t="shared" si="63"/>
        <v>三菱UFJ FG</v>
      </c>
      <c r="H491" s="52" t="str">
        <f t="shared" si="63"/>
        <v>みずほFG</v>
      </c>
      <c r="I491" s="52" t="str">
        <f t="shared" si="63"/>
        <v>オリックス</v>
      </c>
      <c r="J491" s="53" t="str">
        <f t="shared" si="63"/>
        <v>China Great Wall Sec.</v>
      </c>
      <c r="K491" s="53" t="str">
        <f t="shared" si="63"/>
        <v>Eugene Inv. &amp; Sec.</v>
      </c>
      <c r="L491" s="53" t="str">
        <f t="shared" si="63"/>
        <v>Kresna Graha Investama</v>
      </c>
      <c r="M491" s="53" t="str">
        <f t="shared" si="63"/>
        <v>Zheshang Sec.</v>
      </c>
      <c r="N491" s="53" t="str">
        <f t="shared" si="63"/>
        <v>Changjiang Sec.</v>
      </c>
    </row>
    <row r="492" spans="1:14" ht="13.5" customHeight="1">
      <c r="B492" s="50">
        <f t="shared" ref="B492:B500" si="64">B493-1</f>
        <v>2010</v>
      </c>
      <c r="C492" s="32" t="str">
        <f>VLOOKUP($B492,'Basic Ratio'!$D$4:$AU$15,Graph!A490,FALSE)</f>
        <v>NA</v>
      </c>
      <c r="D492" s="32" t="str">
        <f>VLOOKUP($B492,'Basic Ratio'!$D$16:$AU$27,Graph!A490,FALSE)</f>
        <v>NA</v>
      </c>
      <c r="E492" s="32" t="str">
        <f>VLOOKUP($B492,'Basic Ratio'!$D$28:$AU$39,Graph!A490,FALSE)</f>
        <v>NA</v>
      </c>
      <c r="F492" s="32" t="str">
        <f>VLOOKUP($B492,'Basic Ratio'!$D$40:$AU$51,Graph!A490,FALSE)</f>
        <v>NA</v>
      </c>
      <c r="G492" s="32" t="str">
        <f>VLOOKUP($B492,'Basic Ratio'!$D$52:$AU$63,Graph!A490,FALSE)</f>
        <v>NA</v>
      </c>
      <c r="H492" s="32" t="str">
        <f>VLOOKUP($B492,'Basic Ratio'!$D$64:$AU$75,Graph!A490,FALSE)</f>
        <v>NA</v>
      </c>
      <c r="I492" s="32">
        <f>VLOOKUP($B492,'Basic Ratio'!$D$76:$AU$87,Graph!A490,FALSE)</f>
        <v>10.59806</v>
      </c>
      <c r="J492" s="32" t="str">
        <f>VLOOKUP($B492,'Basic Ratio'!$D$88:$AU$99,Graph!A490,FALSE)</f>
        <v>NA</v>
      </c>
      <c r="K492" s="32" t="str">
        <f>VLOOKUP($B492,'Basic Ratio'!$D$100:$AU$111,Graph!A490,FALSE)</f>
        <v>NA</v>
      </c>
      <c r="L492" s="32" t="str">
        <f>VLOOKUP($B492,'Basic Ratio'!$D$112:$AU$123,Graph!A490,FALSE)</f>
        <v>NA</v>
      </c>
      <c r="M492" s="32" t="str">
        <f>VLOOKUP($B492,'Basic Ratio'!$D$124:$AU$135,Graph!A490,FALSE)</f>
        <v>NA</v>
      </c>
      <c r="N492" s="32" t="str">
        <f>VLOOKUP($B492,'Basic Ratio'!$D$136:$AU$147,Graph!A490,FALSE)</f>
        <v>NA</v>
      </c>
    </row>
    <row r="493" spans="1:14" ht="13.5" customHeight="1">
      <c r="B493" s="51">
        <f t="shared" si="64"/>
        <v>2011</v>
      </c>
      <c r="C493" s="39" t="str">
        <f>VLOOKUP($B493,'Basic Ratio'!$D$4:$AU$15,Graph!A490,FALSE)</f>
        <v>NA</v>
      </c>
      <c r="D493" s="39" t="str">
        <f>VLOOKUP($B493,'Basic Ratio'!$D$16:$AU$27,Graph!A490,FALSE)</f>
        <v>NA</v>
      </c>
      <c r="E493" s="39" t="str">
        <f>VLOOKUP($B493,'Basic Ratio'!$D$28:$AU$38,Graph!A490,FALSE)</f>
        <v>NA</v>
      </c>
      <c r="F493" s="39" t="str">
        <f>VLOOKUP($B493,'Basic Ratio'!$D$40:$AU$51,Graph!A490,FALSE)</f>
        <v>NA</v>
      </c>
      <c r="G493" s="39" t="str">
        <f>VLOOKUP($B493,'Basic Ratio'!$D$52:$AU$63,Graph!A490,FALSE)</f>
        <v>NA</v>
      </c>
      <c r="H493" s="39" t="str">
        <f>VLOOKUP($B493,'Basic Ratio'!$D$64:$AU$75,Graph!A490,FALSE)</f>
        <v>NA</v>
      </c>
      <c r="I493" s="39">
        <f>VLOOKUP($B493,'Basic Ratio'!$D$76:$AU$87,Graph!A490,FALSE)</f>
        <v>9.1148000000000007</v>
      </c>
      <c r="J493" s="39" t="str">
        <f>VLOOKUP($B493,'Basic Ratio'!$D$88:$AU$99,Graph!A490,FALSE)</f>
        <v>NA</v>
      </c>
      <c r="K493" s="39" t="str">
        <f>VLOOKUP($B493,'Basic Ratio'!$D$100:$AU$111,Graph!A490,FALSE)</f>
        <v>NA</v>
      </c>
      <c r="L493" s="39" t="str">
        <f>VLOOKUP($B493,'Basic Ratio'!$D$112:$AU$123,Graph!A490,FALSE)</f>
        <v>NA</v>
      </c>
      <c r="M493" s="39" t="str">
        <f>VLOOKUP($B493,'Basic Ratio'!$D$124:$AU$135,Graph!A490,FALSE)</f>
        <v>NA</v>
      </c>
      <c r="N493" s="39" t="str">
        <f>VLOOKUP($B493,'Basic Ratio'!$D$136:$AU$147,Graph!A490,FALSE)</f>
        <v>NA</v>
      </c>
    </row>
    <row r="494" spans="1:14" ht="13.5" customHeight="1">
      <c r="B494" s="50">
        <f t="shared" si="64"/>
        <v>2012</v>
      </c>
      <c r="C494" s="32" t="str">
        <f>VLOOKUP($B494,'Basic Ratio'!$D$4:$AU$15,Graph!A490,FALSE)</f>
        <v>NA</v>
      </c>
      <c r="D494" s="32" t="str">
        <f>VLOOKUP($B494,'Basic Ratio'!$D$16:$AU$27,Graph!A490,FALSE)</f>
        <v>NA</v>
      </c>
      <c r="E494" s="32" t="str">
        <f>VLOOKUP($B494,'Basic Ratio'!$D$28:$AU$38,Graph!A490,FALSE)</f>
        <v>NA</v>
      </c>
      <c r="F494" s="32" t="str">
        <f>VLOOKUP($B494,'Basic Ratio'!$D$40:$AU$51,Graph!A490,FALSE)</f>
        <v>NA</v>
      </c>
      <c r="G494" s="32" t="str">
        <f>VLOOKUP($B494,'Basic Ratio'!$D$52:$AU$63,Graph!A490,FALSE)</f>
        <v>NA</v>
      </c>
      <c r="H494" s="32" t="str">
        <f>VLOOKUP($B494,'Basic Ratio'!$D$64:$AU$75,Graph!A490,FALSE)</f>
        <v>NA</v>
      </c>
      <c r="I494" s="32">
        <f>VLOOKUP($B494,'Basic Ratio'!$D$76:$AU$87,Graph!A490,FALSE)</f>
        <v>7.6797500000000003</v>
      </c>
      <c r="J494" s="32" t="str">
        <f>VLOOKUP($B494,'Basic Ratio'!$D$88:$AU$99,Graph!A490,FALSE)</f>
        <v>NA</v>
      </c>
      <c r="K494" s="32" t="e">
        <f>VLOOKUP($B494,'Basic Ratio'!$D$100:$AU$111,Graph!A490,FALSE)</f>
        <v>#N/A</v>
      </c>
      <c r="L494" s="32" t="str">
        <f>VLOOKUP($B494,'Basic Ratio'!$D$112:$AU$123,Graph!A490,FALSE)</f>
        <v>NA</v>
      </c>
      <c r="M494" s="32" t="str">
        <f>VLOOKUP($B494,'Basic Ratio'!$D$124:$AU$135,Graph!A490,FALSE)</f>
        <v>NA</v>
      </c>
      <c r="N494" s="32" t="str">
        <f>VLOOKUP($B494,'Basic Ratio'!$D$136:$AU$147,Graph!A490,FALSE)</f>
        <v>NA</v>
      </c>
    </row>
    <row r="495" spans="1:14" ht="13.5" customHeight="1">
      <c r="B495" s="51">
        <f t="shared" si="64"/>
        <v>2013</v>
      </c>
      <c r="C495" s="39" t="str">
        <f>VLOOKUP($B495,'Basic Ratio'!$D$4:$AU$15,Graph!A490,FALSE)</f>
        <v>NA</v>
      </c>
      <c r="D495" s="39" t="str">
        <f>VLOOKUP($B495,'Basic Ratio'!$D$16:$AU$27,Graph!A490,FALSE)</f>
        <v>NA</v>
      </c>
      <c r="E495" s="39" t="str">
        <f>VLOOKUP($B495,'Basic Ratio'!$D$28:$AU$38,Graph!A490,FALSE)</f>
        <v>NA</v>
      </c>
      <c r="F495" s="39" t="str">
        <f>VLOOKUP($B495,'Basic Ratio'!$D$40:$AU$51,Graph!A490,FALSE)</f>
        <v>NA</v>
      </c>
      <c r="G495" s="39" t="str">
        <f>VLOOKUP($B495,'Basic Ratio'!$D$52:$AU$63,Graph!A490,FALSE)</f>
        <v>NA</v>
      </c>
      <c r="H495" s="39" t="str">
        <f>VLOOKUP($B495,'Basic Ratio'!$D$64:$AU$75,Graph!A490,FALSE)</f>
        <v>NA</v>
      </c>
      <c r="I495" s="39">
        <f>VLOOKUP($B495,'Basic Ratio'!$D$76:$AU$87,Graph!A490,FALSE)</f>
        <v>6.3533600000000003</v>
      </c>
      <c r="J495" s="39" t="str">
        <f>VLOOKUP($B495,'Basic Ratio'!$D$88:$AU$99,Graph!A490,FALSE)</f>
        <v>NA</v>
      </c>
      <c r="K495" s="39" t="str">
        <f>VLOOKUP($B495,'Basic Ratio'!$D$100:$AU$111,Graph!A490,FALSE)</f>
        <v>NA</v>
      </c>
      <c r="L495" s="39" t="str">
        <f>VLOOKUP($B495,'Basic Ratio'!$D$112:$AU$123,Graph!A490,FALSE)</f>
        <v>NA</v>
      </c>
      <c r="M495" s="39" t="str">
        <f>VLOOKUP($B495,'Basic Ratio'!$D$124:$AU$135,Graph!A490,FALSE)</f>
        <v>NA</v>
      </c>
      <c r="N495" s="39" t="str">
        <f>VLOOKUP($B495,'Basic Ratio'!$D$136:$AU$147,Graph!A490,FALSE)</f>
        <v>NA</v>
      </c>
    </row>
    <row r="496" spans="1:14" ht="13.5" customHeight="1">
      <c r="B496" s="50">
        <f t="shared" si="64"/>
        <v>2014</v>
      </c>
      <c r="C496" s="32" t="str">
        <f>VLOOKUP($B496,'Basic Ratio'!$D$4:$AU$15,Graph!A490,FALSE)</f>
        <v>NA</v>
      </c>
      <c r="D496" s="32" t="str">
        <f>VLOOKUP($B496,'Basic Ratio'!$D$16:$AU$27,Graph!A490,FALSE)</f>
        <v>NA</v>
      </c>
      <c r="E496" s="32" t="str">
        <f>VLOOKUP($B496,'Basic Ratio'!$D$28:$AU$38,Graph!A490,FALSE)</f>
        <v>NA</v>
      </c>
      <c r="F496" s="32" t="str">
        <f>VLOOKUP($B496,'Basic Ratio'!$D$40:$AU$51,Graph!A490,FALSE)</f>
        <v>NA</v>
      </c>
      <c r="G496" s="32" t="str">
        <f>VLOOKUP($B496,'Basic Ratio'!$D$52:$AU$63,Graph!A490,FALSE)</f>
        <v>NA</v>
      </c>
      <c r="H496" s="32" t="str">
        <f>VLOOKUP($B496,'Basic Ratio'!$D$64:$AU$75,Graph!A490,FALSE)</f>
        <v>NA</v>
      </c>
      <c r="I496" s="32">
        <f>VLOOKUP($B496,'Basic Ratio'!$D$76:$AU$87,Graph!A490,FALSE)</f>
        <v>3.7825099999999998</v>
      </c>
      <c r="J496" s="32" t="str">
        <f>VLOOKUP($B496,'Basic Ratio'!$D$88:$AU$99,Graph!A490,FALSE)</f>
        <v>NA</v>
      </c>
      <c r="K496" s="32" t="str">
        <f>VLOOKUP($B496,'Basic Ratio'!$D$100:$AU$111,Graph!A490,FALSE)</f>
        <v>NA</v>
      </c>
      <c r="L496" s="32" t="str">
        <f>VLOOKUP($B496,'Basic Ratio'!$D$112:$AU$123,Graph!A490,FALSE)</f>
        <v>NA</v>
      </c>
      <c r="M496" s="32" t="str">
        <f>VLOOKUP($B496,'Basic Ratio'!$D$124:$AU$135,Graph!A490,FALSE)</f>
        <v>NA</v>
      </c>
      <c r="N496" s="32" t="str">
        <f>VLOOKUP($B496,'Basic Ratio'!$D$136:$AU$147,Graph!A490,FALSE)</f>
        <v>NA</v>
      </c>
    </row>
    <row r="497" spans="1:14" ht="13.5" customHeight="1">
      <c r="B497" s="51">
        <f t="shared" si="64"/>
        <v>2015</v>
      </c>
      <c r="C497" s="39" t="str">
        <f>VLOOKUP($B497,'Basic Ratio'!$D$4:$AU$15,Graph!A490,FALSE)</f>
        <v>NA</v>
      </c>
      <c r="D497" s="39" t="str">
        <f>VLOOKUP($B497,'Basic Ratio'!$D$16:$AU$27,Graph!A490,FALSE)</f>
        <v>NA</v>
      </c>
      <c r="E497" s="39" t="str">
        <f>VLOOKUP($B497,'Basic Ratio'!$D$28:$AU$38,Graph!A490,FALSE)</f>
        <v>NA</v>
      </c>
      <c r="F497" s="39" t="str">
        <f>VLOOKUP($B497,'Basic Ratio'!$D$40:$AU$51,Graph!A490,FALSE)</f>
        <v>NA</v>
      </c>
      <c r="G497" s="39" t="str">
        <f>VLOOKUP($B497,'Basic Ratio'!$D$52:$AU$63,Graph!A490,FALSE)</f>
        <v>NA</v>
      </c>
      <c r="H497" s="39" t="str">
        <f>VLOOKUP($B497,'Basic Ratio'!$D$64:$AU$75,Graph!A490,FALSE)</f>
        <v>NA</v>
      </c>
      <c r="I497" s="39">
        <f>VLOOKUP($B497,'Basic Ratio'!$D$76:$AU$87,Graph!A490,FALSE)</f>
        <v>4.5736600000000003</v>
      </c>
      <c r="J497" s="39" t="str">
        <f>VLOOKUP($B497,'Basic Ratio'!$D$88:$AU$99,Graph!A490,FALSE)</f>
        <v>NA</v>
      </c>
      <c r="K497" s="39" t="str">
        <f>VLOOKUP($B497,'Basic Ratio'!$D$100:$AU$111,Graph!A490,FALSE)</f>
        <v>NA</v>
      </c>
      <c r="L497" s="39" t="str">
        <f>VLOOKUP($B497,'Basic Ratio'!$D$112:$AU$123,Graph!A490,FALSE)</f>
        <v>NA</v>
      </c>
      <c r="M497" s="39" t="str">
        <f>VLOOKUP($B497,'Basic Ratio'!$D$124:$AU$135,Graph!A490,FALSE)</f>
        <v>NA</v>
      </c>
      <c r="N497" s="39" t="str">
        <f>VLOOKUP($B497,'Basic Ratio'!$D$136:$AU$147,Graph!A490,FALSE)</f>
        <v>NA</v>
      </c>
    </row>
    <row r="498" spans="1:14" ht="13.5" customHeight="1">
      <c r="B498" s="50">
        <f t="shared" si="64"/>
        <v>2016</v>
      </c>
      <c r="C498" s="32" t="str">
        <f>VLOOKUP($B498,'Basic Ratio'!$D$4:$AU$15,Graph!A490,FALSE)</f>
        <v>NA</v>
      </c>
      <c r="D498" s="32" t="str">
        <f>VLOOKUP($B498,'Basic Ratio'!$D$16:$AU$27,Graph!A490,FALSE)</f>
        <v>NA</v>
      </c>
      <c r="E498" s="32" t="str">
        <f>VLOOKUP($B498,'Basic Ratio'!$D$28:$AU$38,Graph!A490,FALSE)</f>
        <v>NA</v>
      </c>
      <c r="F498" s="32" t="str">
        <f>VLOOKUP($B498,'Basic Ratio'!$D$40:$AU$51,Graph!A490,FALSE)</f>
        <v>NA</v>
      </c>
      <c r="G498" s="32" t="str">
        <f>VLOOKUP($B498,'Basic Ratio'!$D$52:$AU$63,Graph!A490,FALSE)</f>
        <v>NA</v>
      </c>
      <c r="H498" s="32" t="str">
        <f>VLOOKUP($B498,'Basic Ratio'!$D$64:$AU$75,Graph!A490,FALSE)</f>
        <v>NA</v>
      </c>
      <c r="I498" s="32">
        <f>VLOOKUP($B498,'Basic Ratio'!$D$76:$AU$87,Graph!A490,FALSE)</f>
        <v>3.7487200000000001</v>
      </c>
      <c r="J498" s="32" t="str">
        <f>VLOOKUP($B498,'Basic Ratio'!$D$88:$AU$99,Graph!A490,FALSE)</f>
        <v>NA</v>
      </c>
      <c r="K498" s="32" t="str">
        <f>VLOOKUP($B498,'Basic Ratio'!$D$100:$AU$111,Graph!A490,FALSE)</f>
        <v>NA</v>
      </c>
      <c r="L498" s="32" t="str">
        <f>VLOOKUP($B498,'Basic Ratio'!$D$112:$AU$123,Graph!A490,FALSE)</f>
        <v>NA</v>
      </c>
      <c r="M498" s="32" t="str">
        <f>VLOOKUP($B498,'Basic Ratio'!$D$124:$AU$135,Graph!A490,FALSE)</f>
        <v>NA</v>
      </c>
      <c r="N498" s="32" t="str">
        <f>VLOOKUP($B498,'Basic Ratio'!$D$136:$AU$147,Graph!A490,FALSE)</f>
        <v>NA</v>
      </c>
    </row>
    <row r="499" spans="1:14" ht="13.5" customHeight="1">
      <c r="B499" s="51">
        <f t="shared" si="64"/>
        <v>2017</v>
      </c>
      <c r="C499" s="39" t="str">
        <f>VLOOKUP($B499,'Basic Ratio'!$D$4:$AU$15,Graph!A490,FALSE)</f>
        <v>NA</v>
      </c>
      <c r="D499" s="39" t="str">
        <f>VLOOKUP($B499,'Basic Ratio'!$D$16:$AU$27,Graph!A490,FALSE)</f>
        <v>NA</v>
      </c>
      <c r="E499" s="39" t="str">
        <f>VLOOKUP($B499,'Basic Ratio'!$D$28:$AU$38,Graph!A490,FALSE)</f>
        <v>NA</v>
      </c>
      <c r="F499" s="39" t="str">
        <f>VLOOKUP($B499,'Basic Ratio'!$D$40:$AU$51,Graph!A490,FALSE)</f>
        <v>NA</v>
      </c>
      <c r="G499" s="39" t="str">
        <f>VLOOKUP($B499,'Basic Ratio'!$D$52:$AU$63,Graph!A490,FALSE)</f>
        <v>NA</v>
      </c>
      <c r="H499" s="39" t="str">
        <f>VLOOKUP($B499,'Basic Ratio'!$D$64:$AU$75,Graph!A490,FALSE)</f>
        <v>NA</v>
      </c>
      <c r="I499" s="39">
        <f>VLOOKUP($B499,'Basic Ratio'!$D$76:$AU$87,Graph!A490,FALSE)</f>
        <v>3.4444699999999999</v>
      </c>
      <c r="J499" s="39" t="str">
        <f>VLOOKUP($B499,'Basic Ratio'!$D$88:$AU$99,Graph!A490,FALSE)</f>
        <v>NA</v>
      </c>
      <c r="K499" s="39" t="str">
        <f>VLOOKUP($B499,'Basic Ratio'!$D$100:$AU$111,Graph!A490,FALSE)</f>
        <v>NA</v>
      </c>
      <c r="L499" s="39" t="str">
        <f>VLOOKUP($B499,'Basic Ratio'!$D$112:$AU$123,Graph!A490,FALSE)</f>
        <v>NA</v>
      </c>
      <c r="M499" s="39" t="str">
        <f>VLOOKUP($B499,'Basic Ratio'!$D$124:$AU$135,Graph!A490,FALSE)</f>
        <v>NA</v>
      </c>
      <c r="N499" s="39" t="str">
        <f>VLOOKUP($B499,'Basic Ratio'!$D$136:$AU$147,Graph!A490,FALSE)</f>
        <v>NA</v>
      </c>
    </row>
    <row r="500" spans="1:14" ht="13.5" customHeight="1">
      <c r="B500" s="50">
        <f t="shared" si="64"/>
        <v>2018</v>
      </c>
      <c r="C500" s="32" t="str">
        <f>VLOOKUP($B500,'Basic Ratio'!$D$4:$AU$15,Graph!A490,FALSE)</f>
        <v>NA</v>
      </c>
      <c r="D500" s="32" t="str">
        <f>VLOOKUP($B500,'Basic Ratio'!$D$16:$AU$27,Graph!A490,FALSE)</f>
        <v>NA</v>
      </c>
      <c r="E500" s="32" t="str">
        <f>VLOOKUP($B500,'Basic Ratio'!$D$28:$AU$38,Graph!A490,FALSE)</f>
        <v>NA</v>
      </c>
      <c r="F500" s="32" t="str">
        <f>VLOOKUP($B500,'Basic Ratio'!$D$40:$AU$51,Graph!A490,FALSE)</f>
        <v>NA</v>
      </c>
      <c r="G500" s="32" t="str">
        <f>VLOOKUP($B500,'Basic Ratio'!$D$52:$AU$63,Graph!A490,FALSE)</f>
        <v>NA</v>
      </c>
      <c r="H500" s="32" t="str">
        <f>VLOOKUP($B500,'Basic Ratio'!$D$64:$AU$75,Graph!A490,FALSE)</f>
        <v>NA</v>
      </c>
      <c r="I500" s="32">
        <f>VLOOKUP($B500,'Basic Ratio'!$D$76:$AU$87,Graph!A490,FALSE)</f>
        <v>4.6758199999999999</v>
      </c>
      <c r="J500" s="32" t="str">
        <f>VLOOKUP($B500,'Basic Ratio'!$D$88:$AU$99,Graph!A490,FALSE)</f>
        <v>NA</v>
      </c>
      <c r="K500" s="32" t="str">
        <f>VLOOKUP($B500,'Basic Ratio'!$D$100:$AU$111,Graph!A490,FALSE)</f>
        <v>NA</v>
      </c>
      <c r="L500" s="32" t="str">
        <f>VLOOKUP($B500,'Basic Ratio'!$D$112:$AU$123,Graph!A490,FALSE)</f>
        <v>NA</v>
      </c>
      <c r="M500" s="32" t="str">
        <f>VLOOKUP($B500,'Basic Ratio'!$D$124:$AU$135,Graph!A490,FALSE)</f>
        <v>NA</v>
      </c>
      <c r="N500" s="32" t="str">
        <f>VLOOKUP($B500,'Basic Ratio'!$D$136:$AU$147,Graph!A490,FALSE)</f>
        <v>NA</v>
      </c>
    </row>
    <row r="501" spans="1:14" ht="13.5" customHeight="1">
      <c r="B501" s="51">
        <f>B485</f>
        <v>2019</v>
      </c>
      <c r="C501" s="39" t="str">
        <f>VLOOKUP($B501,'Basic Ratio'!$D$4:$AU$15,Graph!A490,FALSE)</f>
        <v>NA</v>
      </c>
      <c r="D501" s="39" t="str">
        <f>VLOOKUP($B501,'Basic Ratio'!$D$16:$AU$27,Graph!A490,FALSE)</f>
        <v>NA</v>
      </c>
      <c r="E501" s="39" t="str">
        <f>VLOOKUP($B501,'Basic Ratio'!$D$28:$AU$39,Graph!A490,FALSE)</f>
        <v>NA</v>
      </c>
      <c r="F501" s="39" t="str">
        <f>VLOOKUP($B501,'Basic Ratio'!$D$40:$AU$51,Graph!A490,FALSE)</f>
        <v>NA</v>
      </c>
      <c r="G501" s="39" t="str">
        <f>VLOOKUP($B501,'Basic Ratio'!$D$52:$AU$63,Graph!A490,FALSE)</f>
        <v>NA</v>
      </c>
      <c r="H501" s="39" t="str">
        <f>VLOOKUP($B501,'Basic Ratio'!$D$64:$AU$75,Graph!A490,FALSE)</f>
        <v>NA</v>
      </c>
      <c r="I501" s="39">
        <f>VLOOKUP($B501,'Basic Ratio'!$D$76:$AU$87,Graph!A490,FALSE)</f>
        <v>5.3830499999999999</v>
      </c>
      <c r="J501" s="39" t="str">
        <f>VLOOKUP($B501,'Basic Ratio'!$D$88:$AU$99,Graph!A490,FALSE)</f>
        <v>NA</v>
      </c>
      <c r="K501" s="39" t="str">
        <f>VLOOKUP($B501,'Basic Ratio'!$D$100:$AU$111,Graph!A490,FALSE)</f>
        <v>NA</v>
      </c>
      <c r="L501" s="39" t="str">
        <f>VLOOKUP($B501,'Basic Ratio'!$D$112:$AU$123,Graph!A490,FALSE)</f>
        <v>NA</v>
      </c>
      <c r="M501" s="39" t="str">
        <f>VLOOKUP($B501,'Basic Ratio'!$D$124:$AU$135,Graph!A490,FALSE)</f>
        <v>NA</v>
      </c>
      <c r="N501" s="39" t="str">
        <f>VLOOKUP($B501,'Basic Ratio'!$D$136:$AU$147,Graph!A490,FALSE)</f>
        <v>NA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岡三証券G</v>
      </c>
      <c r="D506" s="52" t="str">
        <f t="shared" ref="D506:N506" si="65">D491</f>
        <v>東京東海FH</v>
      </c>
      <c r="E506" s="52" t="str">
        <f t="shared" si="65"/>
        <v>野村HD</v>
      </c>
      <c r="F506" s="52" t="str">
        <f t="shared" si="65"/>
        <v>大和証券GH</v>
      </c>
      <c r="G506" s="52" t="str">
        <f t="shared" si="65"/>
        <v>三菱UFJ FG</v>
      </c>
      <c r="H506" s="52" t="str">
        <f t="shared" si="65"/>
        <v>みずほFG</v>
      </c>
      <c r="I506" s="52" t="str">
        <f t="shared" si="65"/>
        <v>オリックス</v>
      </c>
      <c r="J506" s="53" t="str">
        <f t="shared" si="65"/>
        <v>China Great Wall Sec.</v>
      </c>
      <c r="K506" s="53" t="str">
        <f t="shared" si="65"/>
        <v>Eugene Inv. &amp; Sec.</v>
      </c>
      <c r="L506" s="53" t="str">
        <f t="shared" si="65"/>
        <v>Kresna Graha Investama</v>
      </c>
      <c r="M506" s="53" t="str">
        <f t="shared" si="65"/>
        <v>Zheshang Sec.</v>
      </c>
      <c r="N506" s="53" t="str">
        <f t="shared" si="65"/>
        <v>Changjiang Sec.</v>
      </c>
    </row>
    <row r="507" spans="1:14" ht="13.5" customHeight="1">
      <c r="B507" s="50">
        <f t="shared" ref="B507:B515" si="66">B508-1</f>
        <v>2010</v>
      </c>
      <c r="C507" s="32" t="e">
        <f>VLOOKUP($B507,'Basic Ratio'!$D$4:$AU$15,Graph!A505,FALSE)</f>
        <v>#N/A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 t="e">
        <f>VLOOKUP($B507,'Basic Ratio'!$D$40:$AU$51,Graph!A505,FALSE)</f>
        <v>#N/A</v>
      </c>
      <c r="G507" s="32" t="e">
        <f>VLOOKUP($B507,'Basic Ratio'!$D$52:$AU$63,Graph!A505,FALSE)</f>
        <v>#N/A</v>
      </c>
      <c r="H507" s="32" t="e">
        <f>VLOOKUP($B507,'Basic Ratio'!$D$64:$AU$75,Graph!A505,FALSE)</f>
        <v>#N/A</v>
      </c>
      <c r="I507" s="32" t="e">
        <f>VLOOKUP($B507,'Basic Ratio'!$D$76:$AU$87,Graph!A505,FALSE)</f>
        <v>#N/A</v>
      </c>
      <c r="J507" s="32" t="e">
        <f>VLOOKUP($B507,'Basic Ratio'!$D$88:$AU$99,Graph!A505,FALSE)</f>
        <v>#N/A</v>
      </c>
      <c r="K507" s="32" t="e">
        <f>VLOOKUP($B507,'Basic Ratio'!$D$100:$AU$111,Graph!A505,FALSE)</f>
        <v>#N/A</v>
      </c>
      <c r="L507" s="32" t="e">
        <f>VLOOKUP($B507,'Basic Ratio'!$D$112:$AU$123,Graph!A505,FALSE)</f>
        <v>#N/A</v>
      </c>
      <c r="M507" s="32" t="e">
        <f>VLOOKUP($B507,'Basic Ratio'!$D$124:$AU$135,Graph!A505,FALSE)</f>
        <v>#N/A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1</v>
      </c>
      <c r="C508" s="39" t="e">
        <f>VLOOKUP($B508,'Basic Ratio'!$D$4:$AU$15,Graph!A505,FALSE)</f>
        <v>#N/A</v>
      </c>
      <c r="D508" s="39" t="e">
        <f>VLOOKUP($B508,'Basic Ratio'!$D$16:$AU$27,Graph!A505,FALSE)</f>
        <v>#N/A</v>
      </c>
      <c r="E508" s="39" t="e">
        <f>VLOOKUP($B508,'Basic Ratio'!$D$28:$AU$38,Graph!A505,FALSE)</f>
        <v>#N/A</v>
      </c>
      <c r="F508" s="39" t="e">
        <f>VLOOKUP($B508,'Basic Ratio'!$D$40:$AU$51,Graph!A505,FALSE)</f>
        <v>#N/A</v>
      </c>
      <c r="G508" s="39" t="e">
        <f>VLOOKUP($B508,'Basic Ratio'!$D$52:$AU$63,Graph!A505,FALSE)</f>
        <v>#N/A</v>
      </c>
      <c r="H508" s="39" t="e">
        <f>VLOOKUP($B508,'Basic Ratio'!$D$64:$AU$75,Graph!A505,FALSE)</f>
        <v>#N/A</v>
      </c>
      <c r="I508" s="39" t="e">
        <f>VLOOKUP($B508,'Basic Ratio'!$D$76:$AU$87,Graph!A505,FALSE)</f>
        <v>#N/A</v>
      </c>
      <c r="J508" s="39" t="e">
        <f>VLOOKUP($B508,'Basic Ratio'!$D$88:$AU$99,Graph!A505,FALSE)</f>
        <v>#N/A</v>
      </c>
      <c r="K508" s="39" t="e">
        <f>VLOOKUP($B508,'Basic Ratio'!$D$100:$AU$111,Graph!A505,FALSE)</f>
        <v>#N/A</v>
      </c>
      <c r="L508" s="39" t="e">
        <f>VLOOKUP($B508,'Basic Ratio'!$D$112:$AU$123,Graph!A505,FALSE)</f>
        <v>#N/A</v>
      </c>
      <c r="M508" s="39" t="e">
        <f>VLOOKUP($B508,'Basic Ratio'!$D$124:$AU$135,Graph!A505,FALSE)</f>
        <v>#N/A</v>
      </c>
      <c r="N508" s="39" t="e">
        <f>VLOOKUP($B508,'Basic Ratio'!$D$136:$AU$147,Graph!A505,FALSE)</f>
        <v>#N/A</v>
      </c>
    </row>
    <row r="509" spans="1:14" ht="13.5" customHeight="1">
      <c r="B509" s="50">
        <f t="shared" si="66"/>
        <v>2012</v>
      </c>
      <c r="C509" s="32" t="e">
        <f>VLOOKUP($B509,'Basic Ratio'!$D$4:$AU$15,Graph!A505,FALSE)</f>
        <v>#N/A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 t="e">
        <f>VLOOKUP($B509,'Basic Ratio'!$D$40:$AU$51,Graph!A505,FALSE)</f>
        <v>#N/A</v>
      </c>
      <c r="G509" s="32" t="e">
        <f>VLOOKUP($B509,'Basic Ratio'!$D$52:$AU$63,Graph!A505,FALSE)</f>
        <v>#N/A</v>
      </c>
      <c r="H509" s="32" t="e">
        <f>VLOOKUP($B509,'Basic Ratio'!$D$64:$AU$75,Graph!A505,FALSE)</f>
        <v>#N/A</v>
      </c>
      <c r="I509" s="32" t="e">
        <f>VLOOKUP($B509,'Basic Ratio'!$D$76:$AU$87,Graph!A505,FALSE)</f>
        <v>#N/A</v>
      </c>
      <c r="J509" s="32" t="e">
        <f>VLOOKUP($B509,'Basic Ratio'!$D$88:$AU$99,Graph!A505,FALSE)</f>
        <v>#N/A</v>
      </c>
      <c r="K509" s="32" t="e">
        <f>VLOOKUP($B509,'Basic Ratio'!$D$100:$AU$111,Graph!A505,FALSE)</f>
        <v>#N/A</v>
      </c>
      <c r="L509" s="32" t="e">
        <f>VLOOKUP($B509,'Basic Ratio'!$D$112:$AU$123,Graph!A505,FALSE)</f>
        <v>#N/A</v>
      </c>
      <c r="M509" s="32" t="e">
        <f>VLOOKUP($B509,'Basic Ratio'!$D$124:$AU$135,Graph!A505,FALSE)</f>
        <v>#N/A</v>
      </c>
      <c r="N509" s="32" t="e">
        <f>VLOOKUP($B509,'Basic Ratio'!$D$136:$AU$147,Graph!A505,FALSE)</f>
        <v>#N/A</v>
      </c>
    </row>
    <row r="510" spans="1:14" ht="13.5" customHeight="1">
      <c r="B510" s="51">
        <f t="shared" si="66"/>
        <v>2013</v>
      </c>
      <c r="C510" s="39" t="e">
        <f>VLOOKUP($B510,'Basic Ratio'!$D$4:$AU$15,Graph!A505,FALSE)</f>
        <v>#N/A</v>
      </c>
      <c r="D510" s="39" t="e">
        <f>VLOOKUP($B510,'Basic Ratio'!$D$16:$AU$27,Graph!A505,FALSE)</f>
        <v>#N/A</v>
      </c>
      <c r="E510" s="39" t="e">
        <f>VLOOKUP($B510,'Basic Ratio'!$D$28:$AU$38,Graph!A505,FALSE)</f>
        <v>#N/A</v>
      </c>
      <c r="F510" s="39" t="e">
        <f>VLOOKUP($B510,'Basic Ratio'!$D$40:$AU$51,Graph!A505,FALSE)</f>
        <v>#N/A</v>
      </c>
      <c r="G510" s="39" t="e">
        <f>VLOOKUP($B510,'Basic Ratio'!$D$52:$AU$63,Graph!A505,FALSE)</f>
        <v>#N/A</v>
      </c>
      <c r="H510" s="39" t="e">
        <f>VLOOKUP($B510,'Basic Ratio'!$D$64:$AU$75,Graph!A505,FALSE)</f>
        <v>#N/A</v>
      </c>
      <c r="I510" s="39" t="e">
        <f>VLOOKUP($B510,'Basic Ratio'!$D$76:$AU$87,Graph!A505,FALSE)</f>
        <v>#N/A</v>
      </c>
      <c r="J510" s="39" t="e">
        <f>VLOOKUP($B510,'Basic Ratio'!$D$88:$AU$99,Graph!A505,FALSE)</f>
        <v>#N/A</v>
      </c>
      <c r="K510" s="39" t="e">
        <f>VLOOKUP($B510,'Basic Ratio'!$D$100:$AU$111,Graph!A505,FALSE)</f>
        <v>#N/A</v>
      </c>
      <c r="L510" s="39" t="e">
        <f>VLOOKUP($B510,'Basic Ratio'!$D$112:$AU$123,Graph!A505,FALSE)</f>
        <v>#N/A</v>
      </c>
      <c r="M510" s="39" t="e">
        <f>VLOOKUP($B510,'Basic Ratio'!$D$124:$AU$135,Graph!A505,FALSE)</f>
        <v>#N/A</v>
      </c>
      <c r="N510" s="39" t="e">
        <f>VLOOKUP($B510,'Basic Ratio'!$D$136:$AU$147,Graph!A505,FALSE)</f>
        <v>#N/A</v>
      </c>
    </row>
    <row r="511" spans="1:14" ht="13.5" customHeight="1">
      <c r="B511" s="50">
        <f t="shared" si="66"/>
        <v>2014</v>
      </c>
      <c r="C511" s="32" t="e">
        <f>VLOOKUP($B511,'Basic Ratio'!$D$4:$AU$15,Graph!A505,FALSE)</f>
        <v>#N/A</v>
      </c>
      <c r="D511" s="32" t="e">
        <f>VLOOKUP($B511,'Basic Ratio'!$D$16:$AU$27,Graph!A505,FALSE)</f>
        <v>#N/A</v>
      </c>
      <c r="E511" s="32" t="e">
        <f>VLOOKUP($B511,'Basic Ratio'!$D$28:$AU$38,Graph!A505,FALSE)</f>
        <v>#N/A</v>
      </c>
      <c r="F511" s="32" t="e">
        <f>VLOOKUP($B511,'Basic Ratio'!$D$40:$AU$51,Graph!A505,FALSE)</f>
        <v>#N/A</v>
      </c>
      <c r="G511" s="32" t="e">
        <f>VLOOKUP($B511,'Basic Ratio'!$D$52:$AU$63,Graph!A505,FALSE)</f>
        <v>#N/A</v>
      </c>
      <c r="H511" s="32" t="e">
        <f>VLOOKUP($B511,'Basic Ratio'!$D$64:$AU$75,Graph!A505,FALSE)</f>
        <v>#N/A</v>
      </c>
      <c r="I511" s="32" t="e">
        <f>VLOOKUP($B511,'Basic Ratio'!$D$76:$AU$87,Graph!A505,FALSE)</f>
        <v>#N/A</v>
      </c>
      <c r="J511" s="32" t="e">
        <f>VLOOKUP($B511,'Basic Ratio'!$D$88:$AU$99,Graph!A505,FALSE)</f>
        <v>#N/A</v>
      </c>
      <c r="K511" s="32" t="e">
        <f>VLOOKUP($B511,'Basic Ratio'!$D$100:$AU$111,Graph!A505,FALSE)</f>
        <v>#N/A</v>
      </c>
      <c r="L511" s="32" t="e">
        <f>VLOOKUP($B511,'Basic Ratio'!$D$112:$AU$123,Graph!A505,FALSE)</f>
        <v>#N/A</v>
      </c>
      <c r="M511" s="32" t="e">
        <f>VLOOKUP($B511,'Basic Ratio'!$D$124:$AU$135,Graph!A505,FALSE)</f>
        <v>#N/A</v>
      </c>
      <c r="N511" s="32" t="e">
        <f>VLOOKUP($B511,'Basic Ratio'!$D$136:$AU$147,Graph!A505,FALSE)</f>
        <v>#N/A</v>
      </c>
    </row>
    <row r="512" spans="1:14" ht="13.5" customHeight="1">
      <c r="B512" s="51">
        <f t="shared" si="66"/>
        <v>2015</v>
      </c>
      <c r="C512" s="39" t="e">
        <f>VLOOKUP($B512,'Basic Ratio'!$D$4:$AU$15,Graph!A505,FALSE)</f>
        <v>#N/A</v>
      </c>
      <c r="D512" s="39" t="e">
        <f>VLOOKUP($B512,'Basic Ratio'!$D$16:$AU$27,Graph!A505,FALSE)</f>
        <v>#N/A</v>
      </c>
      <c r="E512" s="39" t="e">
        <f>VLOOKUP($B512,'Basic Ratio'!$D$28:$AU$38,Graph!A505,FALSE)</f>
        <v>#N/A</v>
      </c>
      <c r="F512" s="39" t="e">
        <f>VLOOKUP($B512,'Basic Ratio'!$D$40:$AU$51,Graph!A505,FALSE)</f>
        <v>#N/A</v>
      </c>
      <c r="G512" s="39" t="e">
        <f>VLOOKUP($B512,'Basic Ratio'!$D$52:$AU$63,Graph!A505,FALSE)</f>
        <v>#N/A</v>
      </c>
      <c r="H512" s="39" t="e">
        <f>VLOOKUP($B512,'Basic Ratio'!$D$64:$AU$75,Graph!A505,FALSE)</f>
        <v>#N/A</v>
      </c>
      <c r="I512" s="39" t="e">
        <f>VLOOKUP($B512,'Basic Ratio'!$D$76:$AU$87,Graph!A505,FALSE)</f>
        <v>#N/A</v>
      </c>
      <c r="J512" s="39" t="e">
        <f>VLOOKUP($B512,'Basic Ratio'!$D$88:$AU$99,Graph!A505,FALSE)</f>
        <v>#N/A</v>
      </c>
      <c r="K512" s="39" t="e">
        <f>VLOOKUP($B512,'Basic Ratio'!$D$100:$AU$111,Graph!A505,FALSE)</f>
        <v>#N/A</v>
      </c>
      <c r="L512" s="39" t="e">
        <f>VLOOKUP($B512,'Basic Ratio'!$D$112:$AU$123,Graph!A505,FALSE)</f>
        <v>#N/A</v>
      </c>
      <c r="M512" s="39" t="e">
        <f>VLOOKUP($B512,'Basic Ratio'!$D$124:$AU$135,Graph!A505,FALSE)</f>
        <v>#N/A</v>
      </c>
      <c r="N512" s="39" t="e">
        <f>VLOOKUP($B512,'Basic Ratio'!$D$136:$AU$147,Graph!A505,FALSE)</f>
        <v>#N/A</v>
      </c>
    </row>
    <row r="513" spans="1:14" ht="13.5" customHeight="1">
      <c r="B513" s="50">
        <f t="shared" si="66"/>
        <v>2016</v>
      </c>
      <c r="C513" s="32" t="e">
        <f>VLOOKUP($B513,'Basic Ratio'!$D$4:$AU$15,Graph!A505,FALSE)</f>
        <v>#N/A</v>
      </c>
      <c r="D513" s="32" t="e">
        <f>VLOOKUP($B513,'Basic Ratio'!$D$16:$AU$27,Graph!A505,FALSE)</f>
        <v>#N/A</v>
      </c>
      <c r="E513" s="32" t="e">
        <f>VLOOKUP($B513,'Basic Ratio'!$D$28:$AU$38,Graph!A505,FALSE)</f>
        <v>#N/A</v>
      </c>
      <c r="F513" s="32" t="e">
        <f>VLOOKUP($B513,'Basic Ratio'!$D$40:$AU$51,Graph!A505,FALSE)</f>
        <v>#N/A</v>
      </c>
      <c r="G513" s="32" t="e">
        <f>VLOOKUP($B513,'Basic Ratio'!$D$52:$AU$63,Graph!A505,FALSE)</f>
        <v>#N/A</v>
      </c>
      <c r="H513" s="32" t="e">
        <f>VLOOKUP($B513,'Basic Ratio'!$D$64:$AU$75,Graph!A505,FALSE)</f>
        <v>#N/A</v>
      </c>
      <c r="I513" s="32" t="e">
        <f>VLOOKUP($B513,'Basic Ratio'!$D$76:$AU$87,Graph!A505,FALSE)</f>
        <v>#N/A</v>
      </c>
      <c r="J513" s="32" t="e">
        <f>VLOOKUP($B513,'Basic Ratio'!$D$88:$AU$99,Graph!A505,FALSE)</f>
        <v>#N/A</v>
      </c>
      <c r="K513" s="32" t="e">
        <f>VLOOKUP($B513,'Basic Ratio'!$D$100:$AU$111,Graph!A505,FALSE)</f>
        <v>#N/A</v>
      </c>
      <c r="L513" s="32" t="e">
        <f>VLOOKUP($B513,'Basic Ratio'!$D$112:$AU$123,Graph!A505,FALSE)</f>
        <v>#N/A</v>
      </c>
      <c r="M513" s="32" t="e">
        <f>VLOOKUP($B513,'Basic Ratio'!$D$124:$AU$135,Graph!A505,FALSE)</f>
        <v>#N/A</v>
      </c>
      <c r="N513" s="32" t="e">
        <f>VLOOKUP($B513,'Basic Ratio'!$D$136:$AU$147,Graph!A505,FALSE)</f>
        <v>#N/A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 t="e">
        <f>VLOOKUP($B514,'Basic Ratio'!$D$16:$AU$27,Graph!A505,FALSE)</f>
        <v>#N/A</v>
      </c>
      <c r="E514" s="39" t="e">
        <f>VLOOKUP($B514,'Basic Ratio'!$D$28:$AU$38,Graph!A505,FALSE)</f>
        <v>#N/A</v>
      </c>
      <c r="F514" s="39" t="e">
        <f>VLOOKUP($B514,'Basic Ratio'!$D$40:$AU$51,Graph!A505,FALSE)</f>
        <v>#N/A</v>
      </c>
      <c r="G514" s="39" t="e">
        <f>VLOOKUP($B514,'Basic Ratio'!$D$52:$AU$63,Graph!A505,FALSE)</f>
        <v>#N/A</v>
      </c>
      <c r="H514" s="39" t="e">
        <f>VLOOKUP($B514,'Basic Ratio'!$D$64:$AU$75,Graph!A505,FALSE)</f>
        <v>#N/A</v>
      </c>
      <c r="I514" s="39" t="e">
        <f>VLOOKUP($B514,'Basic Ratio'!$D$76:$AU$87,Graph!A505,FALSE)</f>
        <v>#N/A</v>
      </c>
      <c r="J514" s="39" t="e">
        <f>VLOOKUP($B514,'Basic Ratio'!$D$88:$AU$99,Graph!A505,FALSE)</f>
        <v>#N/A</v>
      </c>
      <c r="K514" s="39" t="e">
        <f>VLOOKUP($B514,'Basic Ratio'!$D$100:$AU$111,Graph!A505,FALSE)</f>
        <v>#N/A</v>
      </c>
      <c r="L514" s="39" t="e">
        <f>VLOOKUP($B514,'Basic Ratio'!$D$112:$AU$123,Graph!A505,FALSE)</f>
        <v>#N/A</v>
      </c>
      <c r="M514" s="39" t="e">
        <f>VLOOKUP($B514,'Basic Ratio'!$D$124:$AU$135,Graph!A505,FALSE)</f>
        <v>#N/A</v>
      </c>
      <c r="N514" s="39" t="e">
        <f>VLOOKUP($B514,'Basic Ratio'!$D$136:$AU$147,Graph!A505,FALSE)</f>
        <v>#N/A</v>
      </c>
    </row>
    <row r="515" spans="1:14" ht="13.5" customHeight="1">
      <c r="B515" s="50">
        <f t="shared" si="66"/>
        <v>2018</v>
      </c>
      <c r="C515" s="32" t="e">
        <f>VLOOKUP($B515,'Basic Ratio'!$D$4:$AU$15,Graph!A505,FALSE)</f>
        <v>#N/A</v>
      </c>
      <c r="D515" s="32" t="e">
        <f>VLOOKUP($B515,'Basic Ratio'!$D$16:$AU$27,Graph!A505,FALSE)</f>
        <v>#N/A</v>
      </c>
      <c r="E515" s="32" t="e">
        <f>VLOOKUP($B515,'Basic Ratio'!$D$28:$AU$38,Graph!A505,FALSE)</f>
        <v>#N/A</v>
      </c>
      <c r="F515" s="32" t="e">
        <f>VLOOKUP($B515,'Basic Ratio'!$D$40:$AU$51,Graph!A505,FALSE)</f>
        <v>#N/A</v>
      </c>
      <c r="G515" s="32" t="e">
        <f>VLOOKUP($B515,'Basic Ratio'!$D$52:$AU$63,Graph!A505,FALSE)</f>
        <v>#N/A</v>
      </c>
      <c r="H515" s="32" t="e">
        <f>VLOOKUP($B515,'Basic Ratio'!$D$64:$AU$75,Graph!A505,FALSE)</f>
        <v>#N/A</v>
      </c>
      <c r="I515" s="32" t="e">
        <f>VLOOKUP($B515,'Basic Ratio'!$D$76:$AU$87,Graph!A505,FALSE)</f>
        <v>#N/A</v>
      </c>
      <c r="J515" s="32" t="e">
        <f>VLOOKUP($B515,'Basic Ratio'!$D$88:$AU$99,Graph!A505,FALSE)</f>
        <v>#N/A</v>
      </c>
      <c r="K515" s="32" t="e">
        <f>VLOOKUP($B515,'Basic Ratio'!$D$100:$AU$111,Graph!A505,FALSE)</f>
        <v>#N/A</v>
      </c>
      <c r="L515" s="32" t="e">
        <f>VLOOKUP($B515,'Basic Ratio'!$D$112:$AU$123,Graph!A505,FALSE)</f>
        <v>#N/A</v>
      </c>
      <c r="M515" s="32" t="e">
        <f>VLOOKUP($B515,'Basic Ratio'!$D$124:$AU$135,Graph!A505,FALSE)</f>
        <v>#N/A</v>
      </c>
      <c r="N515" s="32" t="e">
        <f>VLOOKUP($B515,'Basic Ratio'!$D$136:$AU$147,Graph!A505,FALSE)</f>
        <v>#N/A</v>
      </c>
    </row>
    <row r="516" spans="1:14" ht="13.5" customHeight="1">
      <c r="B516" s="51">
        <f>B501</f>
        <v>2019</v>
      </c>
      <c r="C516" s="39" t="e">
        <f>VLOOKUP($B516,'Basic Ratio'!$D$4:$AU$15,Graph!A505,FALSE)</f>
        <v>#N/A</v>
      </c>
      <c r="D516" s="39" t="e">
        <f>VLOOKUP($B516,'Basic Ratio'!$D$16:$AU$27,Graph!A505,FALSE)</f>
        <v>#N/A</v>
      </c>
      <c r="E516" s="39" t="e">
        <f>VLOOKUP($B516,'Basic Ratio'!$D$28:$AU$39,Graph!A505,FALSE)</f>
        <v>#N/A</v>
      </c>
      <c r="F516" s="39" t="e">
        <f>VLOOKUP($B516,'Basic Ratio'!$D$40:$AU$51,Graph!A505,FALSE)</f>
        <v>#N/A</v>
      </c>
      <c r="G516" s="39" t="e">
        <f>VLOOKUP($B516,'Basic Ratio'!$D$52:$AU$63,Graph!A505,FALSE)</f>
        <v>#N/A</v>
      </c>
      <c r="H516" s="39" t="e">
        <f>VLOOKUP($B516,'Basic Ratio'!$D$64:$AU$75,Graph!A505,FALSE)</f>
        <v>#N/A</v>
      </c>
      <c r="I516" s="39" t="e">
        <f>VLOOKUP($B516,'Basic Ratio'!$D$76:$AU$87,Graph!A505,FALSE)</f>
        <v>#N/A</v>
      </c>
      <c r="J516" s="39" t="e">
        <f>VLOOKUP($B516,'Basic Ratio'!$D$88:$AU$99,Graph!A505,FALSE)</f>
        <v>#N/A</v>
      </c>
      <c r="K516" s="39" t="e">
        <f>VLOOKUP($B516,'Basic Ratio'!$D$100:$AU$111,Graph!A505,FALSE)</f>
        <v>#N/A</v>
      </c>
      <c r="L516" s="39" t="e">
        <f>VLOOKUP($B516,'Basic Ratio'!$D$112:$AU$123,Graph!A505,FALSE)</f>
        <v>#N/A</v>
      </c>
      <c r="M516" s="39" t="e">
        <f>VLOOKUP($B516,'Basic Ratio'!$D$124:$AU$135,Graph!A505,FALSE)</f>
        <v>#N/A</v>
      </c>
      <c r="N516" s="39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岡三証券G</v>
      </c>
      <c r="D521" s="52" t="str">
        <f t="shared" ref="D521:N521" si="67">D506</f>
        <v>東京東海FH</v>
      </c>
      <c r="E521" s="52" t="str">
        <f t="shared" si="67"/>
        <v>野村HD</v>
      </c>
      <c r="F521" s="52" t="str">
        <f t="shared" si="67"/>
        <v>大和証券GH</v>
      </c>
      <c r="G521" s="52" t="str">
        <f t="shared" si="67"/>
        <v>三菱UFJ FG</v>
      </c>
      <c r="H521" s="52" t="str">
        <f t="shared" si="67"/>
        <v>みずほFG</v>
      </c>
      <c r="I521" s="52" t="str">
        <f t="shared" si="67"/>
        <v>オリックス</v>
      </c>
      <c r="J521" s="53" t="str">
        <f t="shared" si="67"/>
        <v>China Great Wall Sec.</v>
      </c>
      <c r="K521" s="53" t="str">
        <f t="shared" si="67"/>
        <v>Eugene Inv. &amp; Sec.</v>
      </c>
      <c r="L521" s="53" t="str">
        <f t="shared" si="67"/>
        <v>Kresna Graha Investama</v>
      </c>
      <c r="M521" s="53" t="str">
        <f t="shared" si="67"/>
        <v>Zheshang Sec.</v>
      </c>
      <c r="N521" s="53" t="str">
        <f t="shared" si="67"/>
        <v>Changjiang Sec.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 t="e">
        <f>VLOOKUP($B522,'Basic Ratio'!$D$64:$AU$75,Graph!A520,FALSE)</f>
        <v>#N/A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 t="e">
        <f>VLOOKUP($B522,'Basic Ratio'!$D$100:$AU$111,Graph!A520,FALSE)</f>
        <v>#N/A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 t="e">
        <f>VLOOKUP($B523,'Basic Ratio'!$D$16:$AU$27,Graph!A520,FALSE)</f>
        <v>#N/A</v>
      </c>
      <c r="E523" s="39" t="e">
        <f>VLOOKUP($B523,'Basic Ratio'!$D$28:$AU$38,Graph!A520,FALSE)</f>
        <v>#N/A</v>
      </c>
      <c r="F523" s="39" t="e">
        <f>VLOOKUP($B523,'Basic Ratio'!$D$40:$AU$51,Graph!A520,FALSE)</f>
        <v>#N/A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 t="e">
        <f>VLOOKUP($B524,'Basic Ratio'!$D$40:$AU$51,Graph!A520,FALSE)</f>
        <v>#N/A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 t="e">
        <f>VLOOKUP($B525,'Basic Ratio'!$D$64:$AU$75,Graph!A520,FALSE)</f>
        <v>#N/A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 t="e">
        <f>VLOOKUP($B527,'Basic Ratio'!$D$112:$AU$123,Graph!A520,FALSE)</f>
        <v>#N/A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 t="e">
        <f>VLOOKUP($B528,'Basic Ratio'!$D$112:$AU$123,Graph!A520,FALSE)</f>
        <v>#N/A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 t="e">
        <f>VLOOKUP($B529,'Basic Ratio'!$D$112:$AU$123,Graph!A520,FALSE)</f>
        <v>#N/A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 t="e">
        <f>VLOOKUP($B530,'Basic Ratio'!$D$100:$AU$111,Graph!A520,FALSE)</f>
        <v>#N/A</v>
      </c>
      <c r="L530" s="32" t="e">
        <f>VLOOKUP($B530,'Basic Ratio'!$D$112:$AU$123,Graph!A520,FALSE)</f>
        <v>#N/A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 t="e">
        <f>VLOOKUP($B531,'Basic Ratio'!$D$100:$AU$111,Graph!A520,FALSE)</f>
        <v>#N/A</v>
      </c>
      <c r="L531" s="39" t="e">
        <f>VLOOKUP($B531,'Basic Ratio'!$D$112:$AU$123,Graph!A520,FALSE)</f>
        <v>#N/A</v>
      </c>
      <c r="M531" s="39" t="e">
        <f>VLOOKUP($B531,'Basic Ratio'!$D$124:$AU$135,Graph!A520,FALSE)</f>
        <v>#N/A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岡三証券G</v>
      </c>
      <c r="D536" s="52" t="str">
        <f t="shared" ref="D536:N536" si="69">D521</f>
        <v>東京東海FH</v>
      </c>
      <c r="E536" s="52" t="str">
        <f t="shared" si="69"/>
        <v>野村HD</v>
      </c>
      <c r="F536" s="52" t="str">
        <f t="shared" si="69"/>
        <v>大和証券GH</v>
      </c>
      <c r="G536" s="52" t="str">
        <f t="shared" si="69"/>
        <v>三菱UFJ FG</v>
      </c>
      <c r="H536" s="52" t="str">
        <f t="shared" si="69"/>
        <v>みずほFG</v>
      </c>
      <c r="I536" s="52" t="str">
        <f t="shared" si="69"/>
        <v>オリックス</v>
      </c>
      <c r="J536" s="53" t="str">
        <f t="shared" si="69"/>
        <v>China Great Wall Sec.</v>
      </c>
      <c r="K536" s="53" t="str">
        <f t="shared" si="69"/>
        <v>Eugene Inv. &amp; Sec.</v>
      </c>
      <c r="L536" s="53" t="str">
        <f t="shared" si="69"/>
        <v>Kresna Graha Investama</v>
      </c>
      <c r="M536" s="53" t="str">
        <f t="shared" si="69"/>
        <v>Zheshang Sec.</v>
      </c>
      <c r="N536" s="53" t="str">
        <f t="shared" si="69"/>
        <v>Changjiang Sec.</v>
      </c>
    </row>
    <row r="537" spans="1:14" ht="13.5" customHeight="1">
      <c r="B537" s="50">
        <f t="shared" ref="B537:B545" si="70">B538-1</f>
        <v>2010</v>
      </c>
      <c r="C537" s="32" t="e">
        <f>VLOOKUP($B537,'Basic Ratio'!$D$4:$AU$15,Graph!A535,FALSE)</f>
        <v>#N/A</v>
      </c>
      <c r="D537" s="32" t="e">
        <f>VLOOKUP($B537,'Basic Ratio'!$D$16:$AU$27,Graph!A535,FALSE)</f>
        <v>#N/A</v>
      </c>
      <c r="E537" s="32" t="e">
        <f>VLOOKUP($B537,'Basic Ratio'!$D$28:$AU$39,Graph!A535,FALSE)</f>
        <v>#N/A</v>
      </c>
      <c r="F537" s="32" t="e">
        <f>VLOOKUP($B537,'Basic Ratio'!$D$40:$AU$51,Graph!A535,FALSE)</f>
        <v>#N/A</v>
      </c>
      <c r="G537" s="32" t="e">
        <f>VLOOKUP($B537,'Basic Ratio'!$D$52:$AU$63,Graph!A535,FALSE)</f>
        <v>#N/A</v>
      </c>
      <c r="H537" s="32" t="e">
        <f>VLOOKUP($B537,'Basic Ratio'!$D$64:$AU$75,Graph!A535,FALSE)</f>
        <v>#N/A</v>
      </c>
      <c r="I537" s="32">
        <f>VLOOKUP($B537,'Basic Ratio'!$D$76:$AU$87,Graph!A535,FALSE)</f>
        <v>1.0135799999999999</v>
      </c>
      <c r="J537" s="32" t="e">
        <f>VLOOKUP($B537,'Basic Ratio'!$D$88:$AU$99,Graph!A535,FALSE)</f>
        <v>#N/A</v>
      </c>
      <c r="K537" s="32" t="e">
        <f>VLOOKUP($B537,'Basic Ratio'!$D$100:$AU$111,Graph!A535,FALSE)</f>
        <v>#N/A</v>
      </c>
      <c r="L537" s="32" t="e">
        <f>VLOOKUP($B537,'Basic Ratio'!$D$112:$AU$123,Graph!A535,FALSE)</f>
        <v>#N/A</v>
      </c>
      <c r="M537" s="32" t="e">
        <f>VLOOKUP($B537,'Basic Ratio'!$D$124:$AU$135,Graph!A535,FALSE)</f>
        <v>#N/A</v>
      </c>
      <c r="N537" s="32" t="e">
        <f>VLOOKUP($B537,'Basic Ratio'!$D$136:$AU$147,Graph!A535,FALSE)</f>
        <v>#N/A</v>
      </c>
    </row>
    <row r="538" spans="1:14" ht="13.5" customHeight="1">
      <c r="B538" s="51">
        <f t="shared" si="70"/>
        <v>2011</v>
      </c>
      <c r="C538" s="39" t="e">
        <f>VLOOKUP($B538,'Basic Ratio'!$D$4:$AU$15,Graph!A535,FALSE)</f>
        <v>#N/A</v>
      </c>
      <c r="D538" s="39" t="e">
        <f>VLOOKUP($B538,'Basic Ratio'!$D$16:$AU$27,Graph!A535,FALSE)</f>
        <v>#N/A</v>
      </c>
      <c r="E538" s="39" t="e">
        <f>VLOOKUP($B538,'Basic Ratio'!$D$28:$AU$38,Graph!A535,FALSE)</f>
        <v>#N/A</v>
      </c>
      <c r="F538" s="39" t="e">
        <f>VLOOKUP($B538,'Basic Ratio'!$D$40:$AU$51,Graph!A535,FALSE)</f>
        <v>#N/A</v>
      </c>
      <c r="G538" s="39" t="e">
        <f>VLOOKUP($B538,'Basic Ratio'!$D$52:$AU$63,Graph!A535,FALSE)</f>
        <v>#N/A</v>
      </c>
      <c r="H538" s="39" t="e">
        <f>VLOOKUP($B538,'Basic Ratio'!$D$64:$AU$75,Graph!A535,FALSE)</f>
        <v>#N/A</v>
      </c>
      <c r="I538" s="39">
        <f>VLOOKUP($B538,'Basic Ratio'!$D$76:$AU$87,Graph!A535,FALSE)</f>
        <v>1.0579000000000001</v>
      </c>
      <c r="J538" s="39" t="e">
        <f>VLOOKUP($B538,'Basic Ratio'!$D$88:$AU$99,Graph!A535,FALSE)</f>
        <v>#N/A</v>
      </c>
      <c r="K538" s="39" t="e">
        <f>VLOOKUP($B538,'Basic Ratio'!$D$100:$AU$111,Graph!A535,FALSE)</f>
        <v>#N/A</v>
      </c>
      <c r="L538" s="39" t="e">
        <f>VLOOKUP($B538,'Basic Ratio'!$D$112:$AU$123,Graph!A535,FALSE)</f>
        <v>#N/A</v>
      </c>
      <c r="M538" s="39" t="e">
        <f>VLOOKUP($B538,'Basic Ratio'!$D$124:$AU$135,Graph!A535,FALSE)</f>
        <v>#N/A</v>
      </c>
      <c r="N538" s="39" t="e">
        <f>VLOOKUP($B538,'Basic Ratio'!$D$136:$AU$147,Graph!A535,FALSE)</f>
        <v>#N/A</v>
      </c>
    </row>
    <row r="539" spans="1:14" ht="13.5" customHeight="1">
      <c r="B539" s="50">
        <f t="shared" si="70"/>
        <v>2012</v>
      </c>
      <c r="C539" s="32" t="e">
        <f>VLOOKUP($B539,'Basic Ratio'!$D$4:$AU$15,Graph!A535,FALSE)</f>
        <v>#N/A</v>
      </c>
      <c r="D539" s="32" t="e">
        <f>VLOOKUP($B539,'Basic Ratio'!$D$16:$AU$27,Graph!A535,FALSE)</f>
        <v>#N/A</v>
      </c>
      <c r="E539" s="32" t="e">
        <f>VLOOKUP($B539,'Basic Ratio'!$D$28:$AU$38,Graph!A535,FALSE)</f>
        <v>#N/A</v>
      </c>
      <c r="F539" s="32" t="e">
        <f>VLOOKUP($B539,'Basic Ratio'!$D$40:$AU$51,Graph!A535,FALSE)</f>
        <v>#N/A</v>
      </c>
      <c r="G539" s="32" t="e">
        <f>VLOOKUP($B539,'Basic Ratio'!$D$52:$AU$63,Graph!A535,FALSE)</f>
        <v>#N/A</v>
      </c>
      <c r="H539" s="32" t="e">
        <f>VLOOKUP($B539,'Basic Ratio'!$D$64:$AU$75,Graph!A535,FALSE)</f>
        <v>#N/A</v>
      </c>
      <c r="I539" s="32">
        <f>VLOOKUP($B539,'Basic Ratio'!$D$76:$AU$87,Graph!A535,FALSE)</f>
        <v>1.1043000000000001</v>
      </c>
      <c r="J539" s="32" t="e">
        <f>VLOOKUP($B539,'Basic Ratio'!$D$88:$AU$99,Graph!A535,FALSE)</f>
        <v>#N/A</v>
      </c>
      <c r="K539" s="32" t="e">
        <f>VLOOKUP($B539,'Basic Ratio'!$D$100:$AU$111,Graph!A535,FALSE)</f>
        <v>#N/A</v>
      </c>
      <c r="L539" s="32" t="e">
        <f>VLOOKUP($B539,'Basic Ratio'!$D$112:$AU$123,Graph!A535,FALSE)</f>
        <v>#N/A</v>
      </c>
      <c r="M539" s="32" t="e">
        <f>VLOOKUP($B539,'Basic Ratio'!$D$124:$AU$135,Graph!A535,FALSE)</f>
        <v>#N/A</v>
      </c>
      <c r="N539" s="32" t="e">
        <f>VLOOKUP($B539,'Basic Ratio'!$D$136:$AU$147,Graph!A535,FALSE)</f>
        <v>#N/A</v>
      </c>
    </row>
    <row r="540" spans="1:14" ht="13.5" customHeight="1">
      <c r="B540" s="51">
        <f t="shared" si="70"/>
        <v>2013</v>
      </c>
      <c r="C540" s="39" t="e">
        <f>VLOOKUP($B540,'Basic Ratio'!$D$4:$AU$15,Graph!A535,FALSE)</f>
        <v>#N/A</v>
      </c>
      <c r="D540" s="39" t="e">
        <f>VLOOKUP($B540,'Basic Ratio'!$D$16:$AU$27,Graph!A535,FALSE)</f>
        <v>#N/A</v>
      </c>
      <c r="E540" s="39" t="e">
        <f>VLOOKUP($B540,'Basic Ratio'!$D$28:$AU$38,Graph!A535,FALSE)</f>
        <v>#N/A</v>
      </c>
      <c r="F540" s="39" t="e">
        <f>VLOOKUP($B540,'Basic Ratio'!$D$40:$AU$51,Graph!A535,FALSE)</f>
        <v>#N/A</v>
      </c>
      <c r="G540" s="39" t="e">
        <f>VLOOKUP($B540,'Basic Ratio'!$D$52:$AU$63,Graph!A535,FALSE)</f>
        <v>#N/A</v>
      </c>
      <c r="H540" s="39" t="e">
        <f>VLOOKUP($B540,'Basic Ratio'!$D$64:$AU$75,Graph!A535,FALSE)</f>
        <v>#N/A</v>
      </c>
      <c r="I540" s="39">
        <f>VLOOKUP($B540,'Basic Ratio'!$D$76:$AU$87,Graph!A535,FALSE)</f>
        <v>1.18445</v>
      </c>
      <c r="J540" s="39" t="e">
        <f>VLOOKUP($B540,'Basic Ratio'!$D$88:$AU$99,Graph!A535,FALSE)</f>
        <v>#N/A</v>
      </c>
      <c r="K540" s="39" t="e">
        <f>VLOOKUP($B540,'Basic Ratio'!$D$100:$AU$111,Graph!A535,FALSE)</f>
        <v>#N/A</v>
      </c>
      <c r="L540" s="39" t="e">
        <f>VLOOKUP($B540,'Basic Ratio'!$D$112:$AU$123,Graph!A535,FALSE)</f>
        <v>#N/A</v>
      </c>
      <c r="M540" s="39" t="e">
        <f>VLOOKUP($B540,'Basic Ratio'!$D$124:$AU$135,Graph!A535,FALSE)</f>
        <v>#N/A</v>
      </c>
      <c r="N540" s="39" t="e">
        <f>VLOOKUP($B540,'Basic Ratio'!$D$136:$AU$147,Graph!A535,FALSE)</f>
        <v>#N/A</v>
      </c>
    </row>
    <row r="541" spans="1:14" ht="13.5" customHeight="1">
      <c r="B541" s="50">
        <f t="shared" si="70"/>
        <v>2014</v>
      </c>
      <c r="C541" s="32" t="e">
        <f>VLOOKUP($B541,'Basic Ratio'!$D$4:$AU$15,Graph!A535,FALSE)</f>
        <v>#N/A</v>
      </c>
      <c r="D541" s="32" t="e">
        <f>VLOOKUP($B541,'Basic Ratio'!$D$16:$AU$27,Graph!A535,FALSE)</f>
        <v>#N/A</v>
      </c>
      <c r="E541" s="32" t="e">
        <f>VLOOKUP($B541,'Basic Ratio'!$D$28:$AU$38,Graph!A535,FALSE)</f>
        <v>#N/A</v>
      </c>
      <c r="F541" s="32" t="e">
        <f>VLOOKUP($B541,'Basic Ratio'!$D$40:$AU$51,Graph!A535,FALSE)</f>
        <v>#N/A</v>
      </c>
      <c r="G541" s="32" t="e">
        <f>VLOOKUP($B541,'Basic Ratio'!$D$52:$AU$63,Graph!A535,FALSE)</f>
        <v>#N/A</v>
      </c>
      <c r="H541" s="32" t="e">
        <f>VLOOKUP($B541,'Basic Ratio'!$D$64:$AU$75,Graph!A535,FALSE)</f>
        <v>#N/A</v>
      </c>
      <c r="I541" s="32">
        <f>VLOOKUP($B541,'Basic Ratio'!$D$76:$AU$87,Graph!A535,FALSE)</f>
        <v>1.23848</v>
      </c>
      <c r="J541" s="32" t="e">
        <f>VLOOKUP($B541,'Basic Ratio'!$D$88:$AU$99,Graph!A535,FALSE)</f>
        <v>#N/A</v>
      </c>
      <c r="K541" s="32" t="e">
        <f>VLOOKUP($B541,'Basic Ratio'!$D$100:$AU$111,Graph!A535,FALSE)</f>
        <v>#N/A</v>
      </c>
      <c r="L541" s="32" t="e">
        <f>VLOOKUP($B541,'Basic Ratio'!$D$112:$AU$123,Graph!A535,FALSE)</f>
        <v>#N/A</v>
      </c>
      <c r="M541" s="32" t="e">
        <f>VLOOKUP($B541,'Basic Ratio'!$D$124:$AU$135,Graph!A535,FALSE)</f>
        <v>#N/A</v>
      </c>
      <c r="N541" s="32" t="e">
        <f>VLOOKUP($B541,'Basic Ratio'!$D$136:$AU$147,Graph!A535,FALSE)</f>
        <v>#N/A</v>
      </c>
    </row>
    <row r="542" spans="1:14" ht="13.5" customHeight="1">
      <c r="B542" s="51">
        <f t="shared" si="70"/>
        <v>2015</v>
      </c>
      <c r="C542" s="39" t="e">
        <f>VLOOKUP($B542,'Basic Ratio'!$D$4:$AU$15,Graph!A535,FALSE)</f>
        <v>#N/A</v>
      </c>
      <c r="D542" s="39" t="e">
        <f>VLOOKUP($B542,'Basic Ratio'!$D$16:$AU$27,Graph!A535,FALSE)</f>
        <v>#N/A</v>
      </c>
      <c r="E542" s="39" t="e">
        <f>VLOOKUP($B542,'Basic Ratio'!$D$28:$AU$38,Graph!A535,FALSE)</f>
        <v>#N/A</v>
      </c>
      <c r="F542" s="39" t="e">
        <f>VLOOKUP($B542,'Basic Ratio'!$D$40:$AU$51,Graph!A535,FALSE)</f>
        <v>#N/A</v>
      </c>
      <c r="G542" s="39" t="e">
        <f>VLOOKUP($B542,'Basic Ratio'!$D$52:$AU$63,Graph!A535,FALSE)</f>
        <v>#N/A</v>
      </c>
      <c r="H542" s="39" t="e">
        <f>VLOOKUP($B542,'Basic Ratio'!$D$64:$AU$75,Graph!A535,FALSE)</f>
        <v>#N/A</v>
      </c>
      <c r="I542" s="39">
        <f>VLOOKUP($B542,'Basic Ratio'!$D$76:$AU$87,Graph!A535,FALSE)</f>
        <v>1.2856099999999999</v>
      </c>
      <c r="J542" s="39" t="e">
        <f>VLOOKUP($B542,'Basic Ratio'!$D$88:$AU$99,Graph!A535,FALSE)</f>
        <v>#N/A</v>
      </c>
      <c r="K542" s="39" t="e">
        <f>VLOOKUP($B542,'Basic Ratio'!$D$100:$AU$111,Graph!A535,FALSE)</f>
        <v>#N/A</v>
      </c>
      <c r="L542" s="39" t="e">
        <f>VLOOKUP($B542,'Basic Ratio'!$D$112:$AU$123,Graph!A535,FALSE)</f>
        <v>#N/A</v>
      </c>
      <c r="M542" s="39" t="e">
        <f>VLOOKUP($B542,'Basic Ratio'!$D$124:$AU$135,Graph!A535,FALSE)</f>
        <v>#N/A</v>
      </c>
      <c r="N542" s="39" t="e">
        <f>VLOOKUP($B542,'Basic Ratio'!$D$136:$AU$147,Graph!A535,FALSE)</f>
        <v>#N/A</v>
      </c>
    </row>
    <row r="543" spans="1:14" ht="13.5" customHeight="1">
      <c r="B543" s="50">
        <f t="shared" si="70"/>
        <v>2016</v>
      </c>
      <c r="C543" s="32" t="e">
        <f>VLOOKUP($B543,'Basic Ratio'!$D$4:$AU$15,Graph!A535,FALSE)</f>
        <v>#N/A</v>
      </c>
      <c r="D543" s="32" t="e">
        <f>VLOOKUP($B543,'Basic Ratio'!$D$16:$AU$27,Graph!A535,FALSE)</f>
        <v>#N/A</v>
      </c>
      <c r="E543" s="32" t="e">
        <f>VLOOKUP($B543,'Basic Ratio'!$D$28:$AU$38,Graph!A535,FALSE)</f>
        <v>#N/A</v>
      </c>
      <c r="F543" s="32" t="e">
        <f>VLOOKUP($B543,'Basic Ratio'!$D$40:$AU$51,Graph!A535,FALSE)</f>
        <v>#N/A</v>
      </c>
      <c r="G543" s="32" t="e">
        <f>VLOOKUP($B543,'Basic Ratio'!$D$52:$AU$63,Graph!A535,FALSE)</f>
        <v>#N/A</v>
      </c>
      <c r="H543" s="32" t="e">
        <f>VLOOKUP($B543,'Basic Ratio'!$D$64:$AU$75,Graph!A535,FALSE)</f>
        <v>#N/A</v>
      </c>
      <c r="I543" s="32">
        <f>VLOOKUP($B543,'Basic Ratio'!$D$76:$AU$87,Graph!A535,FALSE)</f>
        <v>1.3536900000000001</v>
      </c>
      <c r="J543" s="32" t="e">
        <f>VLOOKUP($B543,'Basic Ratio'!$D$88:$AU$99,Graph!A535,FALSE)</f>
        <v>#N/A</v>
      </c>
      <c r="K543" s="32" t="e">
        <f>VLOOKUP($B543,'Basic Ratio'!$D$100:$AU$111,Graph!A535,FALSE)</f>
        <v>#N/A</v>
      </c>
      <c r="L543" s="32" t="e">
        <f>VLOOKUP($B543,'Basic Ratio'!$D$112:$AU$123,Graph!A535,FALSE)</f>
        <v>#N/A</v>
      </c>
      <c r="M543" s="32" t="e">
        <f>VLOOKUP($B543,'Basic Ratio'!$D$124:$AU$135,Graph!A535,FALSE)</f>
        <v>#N/A</v>
      </c>
      <c r="N543" s="32" t="e">
        <f>VLOOKUP($B543,'Basic Ratio'!$D$136:$AU$147,Graph!A535,FALSE)</f>
        <v>#N/A</v>
      </c>
    </row>
    <row r="544" spans="1:14" ht="13.5" customHeight="1">
      <c r="B544" s="51">
        <f t="shared" si="70"/>
        <v>2017</v>
      </c>
      <c r="C544" s="39" t="e">
        <f>VLOOKUP($B544,'Basic Ratio'!$D$4:$AU$15,Graph!A535,FALSE)</f>
        <v>#N/A</v>
      </c>
      <c r="D544" s="39" t="e">
        <f>VLOOKUP($B544,'Basic Ratio'!$D$16:$AU$27,Graph!A535,FALSE)</f>
        <v>#N/A</v>
      </c>
      <c r="E544" s="39" t="e">
        <f>VLOOKUP($B544,'Basic Ratio'!$D$28:$AU$38,Graph!A535,FALSE)</f>
        <v>#N/A</v>
      </c>
      <c r="F544" s="39" t="e">
        <f>VLOOKUP($B544,'Basic Ratio'!$D$40:$AU$51,Graph!A535,FALSE)</f>
        <v>#N/A</v>
      </c>
      <c r="G544" s="39" t="e">
        <f>VLOOKUP($B544,'Basic Ratio'!$D$52:$AU$63,Graph!A535,FALSE)</f>
        <v>#N/A</v>
      </c>
      <c r="H544" s="39" t="e">
        <f>VLOOKUP($B544,'Basic Ratio'!$D$64:$AU$75,Graph!A535,FALSE)</f>
        <v>#N/A</v>
      </c>
      <c r="I544" s="39">
        <f>VLOOKUP($B544,'Basic Ratio'!$D$76:$AU$87,Graph!A535,FALSE)</f>
        <v>1.4133100000000001</v>
      </c>
      <c r="J544" s="39" t="e">
        <f>VLOOKUP($B544,'Basic Ratio'!$D$88:$AU$99,Graph!A535,FALSE)</f>
        <v>#N/A</v>
      </c>
      <c r="K544" s="39" t="e">
        <f>VLOOKUP($B544,'Basic Ratio'!$D$100:$AU$111,Graph!A535,FALSE)</f>
        <v>#N/A</v>
      </c>
      <c r="L544" s="39" t="e">
        <f>VLOOKUP($B544,'Basic Ratio'!$D$112:$AU$123,Graph!A535,FALSE)</f>
        <v>#N/A</v>
      </c>
      <c r="M544" s="39" t="e">
        <f>VLOOKUP($B544,'Basic Ratio'!$D$124:$AU$135,Graph!A535,FALSE)</f>
        <v>#N/A</v>
      </c>
      <c r="N544" s="39" t="e">
        <f>VLOOKUP($B544,'Basic Ratio'!$D$136:$AU$147,Graph!A535,FALSE)</f>
        <v>#N/A</v>
      </c>
    </row>
    <row r="545" spans="1:14" ht="13.5" customHeight="1">
      <c r="B545" s="50">
        <f t="shared" si="70"/>
        <v>2018</v>
      </c>
      <c r="C545" s="32" t="e">
        <f>VLOOKUP($B545,'Basic Ratio'!$D$4:$AU$15,Graph!A535,FALSE)</f>
        <v>#N/A</v>
      </c>
      <c r="D545" s="32" t="e">
        <f>VLOOKUP($B545,'Basic Ratio'!$D$16:$AU$27,Graph!A535,FALSE)</f>
        <v>#N/A</v>
      </c>
      <c r="E545" s="32" t="e">
        <f>VLOOKUP($B545,'Basic Ratio'!$D$28:$AU$38,Graph!A535,FALSE)</f>
        <v>#N/A</v>
      </c>
      <c r="F545" s="32" t="e">
        <f>VLOOKUP($B545,'Basic Ratio'!$D$40:$AU$51,Graph!A535,FALSE)</f>
        <v>#N/A</v>
      </c>
      <c r="G545" s="32" t="e">
        <f>VLOOKUP($B545,'Basic Ratio'!$D$52:$AU$63,Graph!A535,FALSE)</f>
        <v>#N/A</v>
      </c>
      <c r="H545" s="32" t="e">
        <f>VLOOKUP($B545,'Basic Ratio'!$D$64:$AU$75,Graph!A535,FALSE)</f>
        <v>#N/A</v>
      </c>
      <c r="I545" s="32">
        <f>VLOOKUP($B545,'Basic Ratio'!$D$76:$AU$87,Graph!A535,FALSE)</f>
        <v>1.2917799999999999</v>
      </c>
      <c r="J545" s="32" t="e">
        <f>VLOOKUP($B545,'Basic Ratio'!$D$88:$AU$99,Graph!A535,FALSE)</f>
        <v>#N/A</v>
      </c>
      <c r="K545" s="32" t="e">
        <f>VLOOKUP($B545,'Basic Ratio'!$D$100:$AU$111,Graph!A535,FALSE)</f>
        <v>#N/A</v>
      </c>
      <c r="L545" s="32" t="e">
        <f>VLOOKUP($B545,'Basic Ratio'!$D$112:$AU$123,Graph!A535,FALSE)</f>
        <v>#N/A</v>
      </c>
      <c r="M545" s="32" t="e">
        <f>VLOOKUP($B545,'Basic Ratio'!$D$124:$AU$135,Graph!A535,FALSE)</f>
        <v>#N/A</v>
      </c>
      <c r="N545" s="32" t="e">
        <f>VLOOKUP($B545,'Basic Ratio'!$D$136:$AU$147,Graph!A535,FALSE)</f>
        <v>#N/A</v>
      </c>
    </row>
    <row r="546" spans="1:14" ht="13.5" customHeight="1">
      <c r="B546" s="51">
        <f>B531</f>
        <v>2019</v>
      </c>
      <c r="C546" s="39" t="e">
        <f>VLOOKUP($B546,'Basic Ratio'!$D$4:$AU$15,Graph!A535,FALSE)</f>
        <v>#N/A</v>
      </c>
      <c r="D546" s="39" t="e">
        <f>VLOOKUP($B546,'Basic Ratio'!$D$16:$AU$27,Graph!A535,FALSE)</f>
        <v>#N/A</v>
      </c>
      <c r="E546" s="39" t="e">
        <f>VLOOKUP($B546,'Basic Ratio'!$D$28:$AU$39,Graph!A535,FALSE)</f>
        <v>#N/A</v>
      </c>
      <c r="F546" s="39" t="e">
        <f>VLOOKUP($B546,'Basic Ratio'!$D$40:$AU$51,Graph!A535,FALSE)</f>
        <v>#N/A</v>
      </c>
      <c r="G546" s="39" t="e">
        <f>VLOOKUP($B546,'Basic Ratio'!$D$52:$AU$63,Graph!A535,FALSE)</f>
        <v>#N/A</v>
      </c>
      <c r="H546" s="39" t="e">
        <f>VLOOKUP($B546,'Basic Ratio'!$D$64:$AU$75,Graph!A535,FALSE)</f>
        <v>#N/A</v>
      </c>
      <c r="I546" s="39">
        <f>VLOOKUP($B546,'Basic Ratio'!$D$76:$AU$87,Graph!A535,FALSE)</f>
        <v>1.0189699999999999</v>
      </c>
      <c r="J546" s="39" t="e">
        <f>VLOOKUP($B546,'Basic Ratio'!$D$88:$AU$99,Graph!A535,FALSE)</f>
        <v>#N/A</v>
      </c>
      <c r="K546" s="39" t="e">
        <f>VLOOKUP($B546,'Basic Ratio'!$D$100:$AU$111,Graph!A535,FALSE)</f>
        <v>#N/A</v>
      </c>
      <c r="L546" s="39" t="e">
        <f>VLOOKUP($B546,'Basic Ratio'!$D$112:$AU$123,Graph!A535,FALSE)</f>
        <v>#N/A</v>
      </c>
      <c r="M546" s="39" t="e">
        <f>VLOOKUP($B546,'Basic Ratio'!$D$124:$AU$135,Graph!A535,FALSE)</f>
        <v>#N/A</v>
      </c>
      <c r="N546" s="39" t="e">
        <f>VLOOKUP($B546,'Basic Ratio'!$D$136:$AU$147,Graph!A535,FALSE)</f>
        <v>#N/A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岡三証券G</v>
      </c>
      <c r="D552" s="52" t="str">
        <f t="shared" ref="D552:N552" si="71">D536</f>
        <v>東京東海FH</v>
      </c>
      <c r="E552" s="52" t="str">
        <f t="shared" si="71"/>
        <v>野村HD</v>
      </c>
      <c r="F552" s="52" t="str">
        <f t="shared" si="71"/>
        <v>大和証券GH</v>
      </c>
      <c r="G552" s="52" t="str">
        <f t="shared" si="71"/>
        <v>三菱UFJ FG</v>
      </c>
      <c r="H552" s="52" t="str">
        <f t="shared" si="71"/>
        <v>みずほFG</v>
      </c>
      <c r="I552" s="52" t="str">
        <f t="shared" si="71"/>
        <v>オリックス</v>
      </c>
      <c r="J552" s="53" t="str">
        <f t="shared" si="71"/>
        <v>China Great Wall Sec.</v>
      </c>
      <c r="K552" s="53" t="str">
        <f t="shared" si="71"/>
        <v>Eugene Inv. &amp; Sec.</v>
      </c>
      <c r="L552" s="53" t="str">
        <f t="shared" si="71"/>
        <v>Kresna Graha Investama</v>
      </c>
      <c r="M552" s="53" t="str">
        <f t="shared" si="71"/>
        <v>Zheshang Sec.</v>
      </c>
      <c r="N552" s="53" t="str">
        <f t="shared" si="71"/>
        <v>Changjiang Sec.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51.255199999999995</v>
      </c>
      <c r="D553" s="19">
        <f>VLOOKUP($B553,'Basic Ratio'!$D$16:$AU$27,Graph!A551,FALSE)</f>
        <v>18.152469470887247</v>
      </c>
      <c r="E553" s="19">
        <f>VLOOKUP($B553,'Basic Ratio'!$D$28:$AU$39,Graph!A551,FALSE)</f>
        <v>49.05765554330462</v>
      </c>
      <c r="F553" s="19">
        <f>VLOOKUP($B553,'Basic Ratio'!$D$40:$AU$51,Graph!A551,FALSE)</f>
        <v>-14.483903295809032</v>
      </c>
      <c r="G553" s="19">
        <f>VLOOKUP($B553,'Basic Ratio'!$D$52:$AU$63,Graph!A551,FALSE)</f>
        <v>13.988959666217571</v>
      </c>
      <c r="H553" s="19">
        <f>VLOOKUP($B553,'Basic Ratio'!$D$64:$AU$75,Graph!A551,FALSE)</f>
        <v>5.9950708233594385</v>
      </c>
      <c r="I553" s="19">
        <f>VLOOKUP($B553,'Basic Ratio'!$D$76:$AU$87,Graph!A551,FALSE)</f>
        <v>11.735657217215815</v>
      </c>
      <c r="J553" s="19" t="e">
        <f>VLOOKUP($B553,'Basic Ratio'!$D$88:$AU$99,Graph!A551,FALSE)</f>
        <v>#N/A</v>
      </c>
      <c r="K553" s="19">
        <f>VLOOKUP($B553,'Basic Ratio'!$D$100:$AU$111,Graph!A551,FALSE)</f>
        <v>-10.59093619345998</v>
      </c>
      <c r="L553" s="19">
        <f>VLOOKUP($B553,'Basic Ratio'!$D$112:$AU$123,Graph!A551,FALSE)</f>
        <v>12.956684224637902</v>
      </c>
      <c r="M553" s="19" t="e">
        <f>VLOOKUP($B553,'Basic Ratio'!$D$124:$AU$135,Graph!A551,FALSE)</f>
        <v>#N/A</v>
      </c>
      <c r="N553" s="19">
        <f>VLOOKUP($B553,'Basic Ratio'!$D$136:$AU$147,Graph!A551,FALSE)</f>
        <v>19.123213660835965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44.168407255902999</v>
      </c>
      <c r="D554" s="43">
        <f>VLOOKUP($B554,'Basic Ratio'!$D$16:$AU$27,Graph!A551,FALSE)</f>
        <v>31.904859651527016</v>
      </c>
      <c r="E554" s="43">
        <f>VLOOKUP($B554,'Basic Ratio'!$D$28:$AU$38,Graph!A551,FALSE)</f>
        <v>51.452743772165505</v>
      </c>
      <c r="F554" s="43">
        <f>VLOOKUP($B554,'Basic Ratio'!$D$40:$AU$51,Graph!A551,FALSE)</f>
        <v>-13.37613015264586</v>
      </c>
      <c r="G554" s="43">
        <f>VLOOKUP($B554,'Basic Ratio'!$D$52:$AU$63,Graph!A551,FALSE)</f>
        <v>13.850799939085112</v>
      </c>
      <c r="H554" s="43">
        <f>VLOOKUP($B554,'Basic Ratio'!$D$64:$AU$75,Graph!A551,FALSE)</f>
        <v>5.7457267376659136</v>
      </c>
      <c r="I554" s="43">
        <f>VLOOKUP($B554,'Basic Ratio'!$D$76:$AU$87,Graph!A551,FALSE)</f>
        <v>9.8878304070965406</v>
      </c>
      <c r="J554" s="43" t="e">
        <f>VLOOKUP($B554,'Basic Ratio'!$D$88:$AU$99,Graph!A551,FALSE)</f>
        <v>#N/A</v>
      </c>
      <c r="K554" s="43">
        <f>VLOOKUP($B554,'Basic Ratio'!$D$100:$AU$111,Graph!A551,FALSE)</f>
        <v>-13.952331880913579</v>
      </c>
      <c r="L554" s="43">
        <f>VLOOKUP($B554,'Basic Ratio'!$D$112:$AU$123,Graph!A551,FALSE)</f>
        <v>43.781655284366671</v>
      </c>
      <c r="M554" s="43" t="e">
        <f>VLOOKUP($B554,'Basic Ratio'!$D$124:$AU$135,Graph!A551,FALSE)</f>
        <v>#N/A</v>
      </c>
      <c r="N554" s="43">
        <f>VLOOKUP($B554,'Basic Ratio'!$D$136:$AU$147,Graph!A551,FALSE)</f>
        <v>38.97699571003708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1.368817589250941</v>
      </c>
      <c r="D555" s="19">
        <f>VLOOKUP($B555,'Basic Ratio'!$D$16:$AU$27,Graph!A551,FALSE)</f>
        <v>15.943436545679885</v>
      </c>
      <c r="E555" s="19">
        <f>VLOOKUP($B555,'Basic Ratio'!$D$28:$AU$38,Graph!A551,FALSE)</f>
        <v>20.221686180374867</v>
      </c>
      <c r="F555" s="19">
        <f>VLOOKUP($B555,'Basic Ratio'!$D$40:$AU$51,Graph!A551,FALSE)</f>
        <v>13.903530905357499</v>
      </c>
      <c r="G555" s="19">
        <f>VLOOKUP($B555,'Basic Ratio'!$D$52:$AU$63,Graph!A551,FALSE)</f>
        <v>7.0501763133309705</v>
      </c>
      <c r="H555" s="19">
        <f>VLOOKUP($B555,'Basic Ratio'!$D$64:$AU$75,Graph!A551,FALSE)</f>
        <v>7.5583858971316884</v>
      </c>
      <c r="I555" s="19">
        <f>VLOOKUP($B555,'Basic Ratio'!$D$76:$AU$87,Graph!A551,FALSE)</f>
        <v>10.932088244469082</v>
      </c>
      <c r="J555" s="19" t="e">
        <f>VLOOKUP($B555,'Basic Ratio'!$D$88:$AU$99,Graph!A551,FALSE)</f>
        <v>#N/A</v>
      </c>
      <c r="K555" s="19" t="e">
        <f>VLOOKUP($B555,'Basic Ratio'!$D$100:$AU$111,Graph!A551,FALSE)</f>
        <v>#N/A</v>
      </c>
      <c r="L555" s="19">
        <f>VLOOKUP($B555,'Basic Ratio'!$D$112:$AU$123,Graph!A551,FALSE)</f>
        <v>85.916467783469216</v>
      </c>
      <c r="M555" s="19" t="e">
        <f>VLOOKUP($B555,'Basic Ratio'!$D$124:$AU$135,Graph!A551,FALSE)</f>
        <v>#N/A</v>
      </c>
      <c r="N555" s="19">
        <f>VLOOKUP($B555,'Basic Ratio'!$D$136:$AU$147,Graph!A551,FALSE)</f>
        <v>32.634169285316815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8.9606952192023321</v>
      </c>
      <c r="D556" s="43">
        <f>VLOOKUP($B556,'Basic Ratio'!$D$16:$AU$27,Graph!A551,FALSE)</f>
        <v>9.8259112676838907</v>
      </c>
      <c r="E556" s="43">
        <f>VLOOKUP($B556,'Basic Ratio'!$D$28:$AU$38,Graph!A551,FALSE)</f>
        <v>11.362936207651687</v>
      </c>
      <c r="F556" s="43">
        <f>VLOOKUP($B556,'Basic Ratio'!$D$40:$AU$51,Graph!A551,FALSE)</f>
        <v>8.5906979202733993</v>
      </c>
      <c r="G556" s="43">
        <f>VLOOKUP($B556,'Basic Ratio'!$D$52:$AU$63,Graph!A551,FALSE)</f>
        <v>7.4172936304162675</v>
      </c>
      <c r="H556" s="43">
        <f>VLOOKUP($B556,'Basic Ratio'!$D$64:$AU$75,Graph!A551,FALSE)</f>
        <v>6.4118655641067246</v>
      </c>
      <c r="I556" s="43">
        <f>VLOOKUP($B556,'Basic Ratio'!$D$76:$AU$87,Graph!A551,FALSE)</f>
        <v>9.6607748837864271</v>
      </c>
      <c r="J556" s="43" t="e">
        <f>VLOOKUP($B556,'Basic Ratio'!$D$88:$AU$99,Graph!A551,FALSE)</f>
        <v>#N/A</v>
      </c>
      <c r="K556" s="43">
        <f>VLOOKUP($B556,'Basic Ratio'!$D$100:$AU$111,Graph!A551,FALSE)</f>
        <v>9.9967393764529557</v>
      </c>
      <c r="L556" s="43">
        <f>VLOOKUP($B556,'Basic Ratio'!$D$112:$AU$123,Graph!A551,FALSE)</f>
        <v>71.838037416179461</v>
      </c>
      <c r="M556" s="43" t="e">
        <f>VLOOKUP($B556,'Basic Ratio'!$D$124:$AU$135,Graph!A551,FALSE)</f>
        <v>#N/A</v>
      </c>
      <c r="N556" s="43">
        <f>VLOOKUP($B556,'Basic Ratio'!$D$136:$AU$147,Graph!A551,FALSE)</f>
        <v>24.49162371027796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1.951740859562635</v>
      </c>
      <c r="D557" s="19">
        <f>VLOOKUP($B557,'Basic Ratio'!$D$16:$AU$27,Graph!A551,FALSE)</f>
        <v>13.179561552284968</v>
      </c>
      <c r="E557" s="19">
        <f>VLOOKUP($B557,'Basic Ratio'!$D$28:$AU$38,Graph!A551,FALSE)</f>
        <v>11.260430404727874</v>
      </c>
      <c r="F557" s="19">
        <f>VLOOKUP($B557,'Basic Ratio'!$D$40:$AU$51,Graph!A551,FALSE)</f>
        <v>10.453548002667167</v>
      </c>
      <c r="G557" s="19">
        <f>VLOOKUP($B557,'Basic Ratio'!$D$52:$AU$63,Graph!A551,FALSE)</f>
        <v>6.5293109024975005</v>
      </c>
      <c r="H557" s="19">
        <f>VLOOKUP($B557,'Basic Ratio'!$D$64:$AU$75,Graph!A551,FALSE)</f>
        <v>7.8271966931334234</v>
      </c>
      <c r="I557" s="19">
        <f>VLOOKUP($B557,'Basic Ratio'!$D$76:$AU$87,Graph!A551,FALSE)</f>
        <v>8.6561299815480091</v>
      </c>
      <c r="J557" s="19" t="e">
        <f>VLOOKUP($B557,'Basic Ratio'!$D$88:$AU$99,Graph!A551,FALSE)</f>
        <v>#N/A</v>
      </c>
      <c r="K557" s="19">
        <f>VLOOKUP($B557,'Basic Ratio'!$D$100:$AU$111,Graph!A551,FALSE)</f>
        <v>29.662965988136978</v>
      </c>
      <c r="L557" s="19">
        <f>VLOOKUP($B557,'Basic Ratio'!$D$112:$AU$123,Graph!A551,FALSE)</f>
        <v>26.624957223533144</v>
      </c>
      <c r="M557" s="19" t="e">
        <f>VLOOKUP($B557,'Basic Ratio'!$D$124:$AU$135,Graph!A551,FALSE)</f>
        <v>#N/A</v>
      </c>
      <c r="N557" s="19">
        <f>VLOOKUP($B557,'Basic Ratio'!$D$136:$AU$147,Graph!A551,FALSE)</f>
        <v>46.762651635235599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8.9073140826952528</v>
      </c>
      <c r="D558" s="43">
        <f>VLOOKUP($B558,'Basic Ratio'!$D$16:$AU$27,Graph!A551,FALSE)</f>
        <v>13.043723157051282</v>
      </c>
      <c r="E558" s="43">
        <f>VLOOKUP($B558,'Basic Ratio'!$D$28:$AU$38,Graph!A551,FALSE)</f>
        <v>12.7210399081803</v>
      </c>
      <c r="F558" s="43">
        <f>VLOOKUP($B558,'Basic Ratio'!$D$40:$AU$51,Graph!A551,FALSE)</f>
        <v>9.524372892515613</v>
      </c>
      <c r="G558" s="43">
        <f>VLOOKUP($B558,'Basic Ratio'!$D$52:$AU$63,Graph!A551,FALSE)</f>
        <v>9.0650527792415385</v>
      </c>
      <c r="H558" s="43">
        <f>VLOOKUP($B558,'Basic Ratio'!$D$64:$AU$75,Graph!A551,FALSE)</f>
        <v>5.7769582032294249</v>
      </c>
      <c r="I558" s="43">
        <f>VLOOKUP($B558,'Basic Ratio'!$D$76:$AU$87,Graph!A551,FALSE)</f>
        <v>7.7568266879220635</v>
      </c>
      <c r="J558" s="43" t="e">
        <f>VLOOKUP($B558,'Basic Ratio'!$D$88:$AU$99,Graph!A551,FALSE)</f>
        <v>#N/A</v>
      </c>
      <c r="K558" s="43">
        <f>VLOOKUP($B558,'Basic Ratio'!$D$100:$AU$111,Graph!A551,FALSE)</f>
        <v>5.0147857774718174</v>
      </c>
      <c r="L558" s="43">
        <f>VLOOKUP($B558,'Basic Ratio'!$D$112:$AU$123,Graph!A551,FALSE)</f>
        <v>137.3608180063751</v>
      </c>
      <c r="M558" s="43" t="e">
        <f>VLOOKUP($B558,'Basic Ratio'!$D$124:$AU$135,Graph!A551,FALSE)</f>
        <v>#N/A</v>
      </c>
      <c r="N558" s="43">
        <f>VLOOKUP($B558,'Basic Ratio'!$D$136:$AU$147,Graph!A551,FALSE)</f>
        <v>16.848486993305084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11.283708200671704</v>
      </c>
      <c r="D559" s="19">
        <f>VLOOKUP($B559,'Basic Ratio'!$D$16:$AU$27,Graph!A551,FALSE)</f>
        <v>12.624769146737773</v>
      </c>
      <c r="E559" s="19">
        <f>VLOOKUP($B559,'Basic Ratio'!$D$28:$AU$38,Graph!A551,FALSE)</f>
        <v>10.0496724498487</v>
      </c>
      <c r="F559" s="19">
        <f>VLOOKUP($B559,'Basic Ratio'!$D$40:$AU$51,Graph!A551,FALSE)</f>
        <v>10.962502153111425</v>
      </c>
      <c r="G559" s="19">
        <f>VLOOKUP($B559,'Basic Ratio'!$D$52:$AU$63,Graph!A551,FALSE)</f>
        <v>52.763842106069966</v>
      </c>
      <c r="H559" s="19">
        <f>VLOOKUP($B559,'Basic Ratio'!$D$64:$AU$75,Graph!A551,FALSE)</f>
        <v>8.004727784276449</v>
      </c>
      <c r="I559" s="19">
        <f>VLOOKUP($B559,'Basic Ratio'!$D$76:$AU$87,Graph!A551,FALSE)</f>
        <v>7.6653526653282364</v>
      </c>
      <c r="J559" s="19" t="e">
        <f>VLOOKUP($B559,'Basic Ratio'!$D$88:$AU$99,Graph!A551,FALSE)</f>
        <v>#N/A</v>
      </c>
      <c r="K559" s="19">
        <f>VLOOKUP($B559,'Basic Ratio'!$D$100:$AU$111,Graph!A551,FALSE)</f>
        <v>5.1289895115226063</v>
      </c>
      <c r="L559" s="19">
        <f>VLOOKUP($B559,'Basic Ratio'!$D$112:$AU$123,Graph!A551,FALSE)</f>
        <v>51.62696515951118</v>
      </c>
      <c r="M559" s="19" t="e">
        <f>VLOOKUP($B559,'Basic Ratio'!$D$124:$AU$135,Graph!A551,FALSE)</f>
        <v>#N/A</v>
      </c>
      <c r="N559" s="19">
        <f>VLOOKUP($B559,'Basic Ratio'!$D$136:$AU$147,Graph!A551,FALSE)</f>
        <v>25.516287983608791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17.880728492119836</v>
      </c>
      <c r="D560" s="43">
        <f>VLOOKUP($B560,'Basic Ratio'!$D$16:$AU$27,Graph!A551,FALSE)</f>
        <v>7.5049134675395957</v>
      </c>
      <c r="E560" s="43">
        <f>VLOOKUP($B560,'Basic Ratio'!$D$28:$AU$38,Graph!A551,FALSE)</f>
        <v>9.3003924128368372</v>
      </c>
      <c r="F560" s="43">
        <f>VLOOKUP($B560,'Basic Ratio'!$D$40:$AU$51,Graph!A551,FALSE)</f>
        <v>9.596466688114047</v>
      </c>
      <c r="G560" s="43">
        <f>VLOOKUP($B560,'Basic Ratio'!$D$52:$AU$63,Graph!A551,FALSE)</f>
        <v>7.2622695918647269</v>
      </c>
      <c r="H560" s="43">
        <f>VLOOKUP($B560,'Basic Ratio'!$D$64:$AU$75,Graph!A551,FALSE)</f>
        <v>7.9805847777914769</v>
      </c>
      <c r="I560" s="43">
        <f>VLOOKUP($B560,'Basic Ratio'!$D$76:$AU$87,Graph!A551,FALSE)</f>
        <v>7.4669292567842813</v>
      </c>
      <c r="J560" s="43" t="e">
        <f>VLOOKUP($B560,'Basic Ratio'!$D$88:$AU$99,Graph!A551,FALSE)</f>
        <v>#N/A</v>
      </c>
      <c r="K560" s="43">
        <f>VLOOKUP($B560,'Basic Ratio'!$D$100:$AU$111,Graph!A551,FALSE)</f>
        <v>6.030863472968492</v>
      </c>
      <c r="L560" s="43">
        <f>VLOOKUP($B560,'Basic Ratio'!$D$112:$AU$123,Graph!A551,FALSE)</f>
        <v>32.242967934190091</v>
      </c>
      <c r="M560" s="43">
        <f>VLOOKUP($B560,'Basic Ratio'!$D$124:$AU$135,Graph!A551,FALSE)</f>
        <v>52.091768534123936</v>
      </c>
      <c r="N560" s="43">
        <f>VLOOKUP($B560,'Basic Ratio'!$D$136:$AU$147,Graph!A551,FALSE)</f>
        <v>28.196508569567456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50.514710750154997</v>
      </c>
      <c r="D561" s="19">
        <f>VLOOKUP($B561,'Basic Ratio'!$D$16:$AU$27,Graph!A551,FALSE)</f>
        <v>90.010567080799305</v>
      </c>
      <c r="E561" s="19">
        <f>VLOOKUP($B561,'Basic Ratio'!$D$28:$AU$38,Graph!A551,FALSE)</f>
        <v>-13.986948898755161</v>
      </c>
      <c r="F561" s="19">
        <f>VLOOKUP($B561,'Basic Ratio'!$D$40:$AU$51,Graph!A551,FALSE)</f>
        <v>13.34204643026116</v>
      </c>
      <c r="G561" s="19">
        <f>VLOOKUP($B561,'Basic Ratio'!$D$52:$AU$63,Graph!A551,FALSE)</f>
        <v>9.6357543464320337</v>
      </c>
      <c r="H561" s="19">
        <f>VLOOKUP($B561,'Basic Ratio'!$D$64:$AU$75,Graph!A551,FALSE)</f>
        <v>36.576338963557369</v>
      </c>
      <c r="I561" s="19">
        <f>VLOOKUP($B561,'Basic Ratio'!$D$76:$AU$87,Graph!A551,FALSE)</f>
        <v>6.2209669896250901</v>
      </c>
      <c r="J561" s="19">
        <f>VLOOKUP($B561,'Basic Ratio'!$D$88:$AU$99,Graph!A551,FALSE)</f>
        <v>52.179238796793697</v>
      </c>
      <c r="K561" s="19">
        <f>VLOOKUP($B561,'Basic Ratio'!$D$100:$AU$111,Graph!A551,FALSE)</f>
        <v>4.9481840538715938</v>
      </c>
      <c r="L561" s="19">
        <f>VLOOKUP($B561,'Basic Ratio'!$D$112:$AU$123,Graph!A551,FALSE)</f>
        <v>16.364190760443936</v>
      </c>
      <c r="M561" s="19">
        <f>VLOOKUP($B561,'Basic Ratio'!$D$124:$AU$135,Graph!A551,FALSE)</f>
        <v>32.837721411724552</v>
      </c>
      <c r="N561" s="19">
        <f>VLOOKUP($B561,'Basic Ratio'!$D$136:$AU$147,Graph!A551,FALSE)</f>
        <v>125.46504730871894</v>
      </c>
    </row>
    <row r="562" spans="1:14" ht="13.5" customHeight="1">
      <c r="B562" s="51">
        <f>B546</f>
        <v>2019</v>
      </c>
      <c r="C562" s="43">
        <f>VLOOKUP($B562,'Basic Ratio'!$D$4:$AU$15,Graph!A551,FALSE)</f>
        <v>16.600894472718377</v>
      </c>
      <c r="D562" s="43">
        <f>VLOOKUP($B562,'Basic Ratio'!$D$16:$AU$27,Graph!A551,FALSE)</f>
        <v>22.112958342381472</v>
      </c>
      <c r="E562" s="43">
        <f>VLOOKUP($B562,'Basic Ratio'!$D$28:$AU$39,Graph!A551,FALSE)</f>
        <v>6.3384586108211352</v>
      </c>
      <c r="F562" s="43">
        <f>VLOOKUP($B562,'Basic Ratio'!$D$40:$AU$51,Graph!A551,FALSE)</f>
        <v>10.392261256692349</v>
      </c>
      <c r="G562" s="43">
        <f>VLOOKUP($B562,'Basic Ratio'!$D$52:$AU$63,Graph!A551,FALSE)</f>
        <v>16.277932424423074</v>
      </c>
      <c r="H562" s="43">
        <f>VLOOKUP($B562,'Basic Ratio'!$D$64:$AU$75,Graph!A551,FALSE)</f>
        <v>6.8557545748654913</v>
      </c>
      <c r="I562" s="43">
        <f>VLOOKUP($B562,'Basic Ratio'!$D$76:$AU$87,Graph!A551,FALSE)</f>
        <v>5.3386710113652667</v>
      </c>
      <c r="J562" s="43">
        <f>VLOOKUP($B562,'Basic Ratio'!$D$88:$AU$99,Graph!A551,FALSE)</f>
        <v>42.395887340907372</v>
      </c>
      <c r="K562" s="43">
        <f>VLOOKUP($B562,'Basic Ratio'!$D$100:$AU$111,Graph!A551,FALSE)</f>
        <v>5.364685867753991</v>
      </c>
      <c r="L562" s="43">
        <f>VLOOKUP($B562,'Basic Ratio'!$D$112:$AU$123,Graph!A551,FALSE)</f>
        <v>22.403568011903097</v>
      </c>
      <c r="M562" s="43">
        <f>VLOOKUP($B562,'Basic Ratio'!$D$124:$AU$135,Graph!A551,FALSE)</f>
        <v>38.343992590989934</v>
      </c>
      <c r="N562" s="43">
        <f>VLOOKUP($B562,'Basic Ratio'!$D$136:$AU$147,Graph!A551,FALSE)</f>
        <v>24.945272006061156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岡三証券G</v>
      </c>
      <c r="D567" s="52" t="str">
        <f t="shared" ref="D567:N567" si="73">D552</f>
        <v>東京東海FH</v>
      </c>
      <c r="E567" s="52" t="str">
        <f t="shared" si="73"/>
        <v>野村HD</v>
      </c>
      <c r="F567" s="52" t="str">
        <f t="shared" si="73"/>
        <v>大和証券GH</v>
      </c>
      <c r="G567" s="52" t="str">
        <f t="shared" si="73"/>
        <v>三菱UFJ FG</v>
      </c>
      <c r="H567" s="52" t="str">
        <f t="shared" si="73"/>
        <v>みずほFG</v>
      </c>
      <c r="I567" s="52" t="str">
        <f t="shared" si="73"/>
        <v>オリックス</v>
      </c>
      <c r="J567" s="53" t="str">
        <f t="shared" si="73"/>
        <v>China Great Wall Sec.</v>
      </c>
      <c r="K567" s="53" t="str">
        <f t="shared" si="73"/>
        <v>Eugene Inv. &amp; Sec.</v>
      </c>
      <c r="L567" s="53" t="str">
        <f t="shared" si="73"/>
        <v>Kresna Graha Investama</v>
      </c>
      <c r="M567" s="53" t="str">
        <f t="shared" si="73"/>
        <v>Zheshang Sec.</v>
      </c>
      <c r="N567" s="53" t="str">
        <f t="shared" si="73"/>
        <v>Changjiang Sec.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0.68199467765473432</v>
      </c>
      <c r="D568" s="32">
        <f>VLOOKUP($B568,'Basic Ratio'!$D$16:$AU$27,Graph!A566,FALSE)</f>
        <v>0.69700123202356346</v>
      </c>
      <c r="E568" s="32">
        <f>VLOOKUP($B568,'Basic Ratio'!$D$28:$AU$39,Graph!A566,FALSE)</f>
        <v>0.75196862097972206</v>
      </c>
      <c r="F568" s="32">
        <f>VLOOKUP($B568,'Basic Ratio'!$D$40:$AU$51,Graph!A566,FALSE)</f>
        <v>0.76431578269318168</v>
      </c>
      <c r="G568" s="32">
        <f>VLOOKUP($B568,'Basic Ratio'!$D$52:$AU$63,Graph!A566,FALSE)</f>
        <v>0.68794124023148384</v>
      </c>
      <c r="H568" s="32">
        <f>VLOOKUP($B568,'Basic Ratio'!$D$64:$AU$75,Graph!A566,FALSE)</f>
        <v>0.68777079849792389</v>
      </c>
      <c r="I568" s="32">
        <f>VLOOKUP($B568,'Basic Ratio'!$D$76:$AU$87,Graph!A566,FALSE)</f>
        <v>0.63469137199556447</v>
      </c>
      <c r="J568" s="32" t="e">
        <f>VLOOKUP($B568,'Basic Ratio'!$D$88:$AU$99,Graph!A566,FALSE)</f>
        <v>#N/A</v>
      </c>
      <c r="K568" s="32">
        <f>VLOOKUP($B568,'Basic Ratio'!$D$100:$AU$111,Graph!A566,FALSE)</f>
        <v>0.6713168982715414</v>
      </c>
      <c r="L568" s="32">
        <f>VLOOKUP($B568,'Basic Ratio'!$D$112:$AU$123,Graph!A566,FALSE)</f>
        <v>2.3135966963260297</v>
      </c>
      <c r="M568" s="32" t="e">
        <f>VLOOKUP($B568,'Basic Ratio'!$D$124:$AU$135,Graph!A566,FALSE)</f>
        <v>#N/A</v>
      </c>
      <c r="N568" s="32">
        <f>VLOOKUP($B568,'Basic Ratio'!$D$136:$AU$147,Graph!A566,FALSE)</f>
        <v>2.5748729912185082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0.74856849165576089</v>
      </c>
      <c r="D569" s="39">
        <f>VLOOKUP($B569,'Basic Ratio'!$D$16:$AU$27,Graph!A566,FALSE)</f>
        <v>0.74112318141303157</v>
      </c>
      <c r="E569" s="39">
        <f>VLOOKUP($B569,'Basic Ratio'!$D$28:$AU$38,Graph!A566,FALSE)</f>
        <v>0.63616348877038742</v>
      </c>
      <c r="F569" s="39">
        <f>VLOOKUP($B569,'Basic Ratio'!$D$40:$AU$51,Graph!A566,FALSE)</f>
        <v>0.70064821190287929</v>
      </c>
      <c r="G569" s="39">
        <f>VLOOKUP($B569,'Basic Ratio'!$D$52:$AU$63,Graph!A566,FALSE)</f>
        <v>0.71584527774768336</v>
      </c>
      <c r="H569" s="39">
        <f>VLOOKUP($B569,'Basic Ratio'!$D$64:$AU$75,Graph!A566,FALSE)</f>
        <v>0.71945086840750427</v>
      </c>
      <c r="I569" s="39">
        <f>VLOOKUP($B569,'Basic Ratio'!$D$76:$AU$87,Graph!A566,FALSE)</f>
        <v>0.61516069675883012</v>
      </c>
      <c r="J569" s="39" t="e">
        <f>VLOOKUP($B569,'Basic Ratio'!$D$88:$AU$99,Graph!A566,FALSE)</f>
        <v>#N/A</v>
      </c>
      <c r="K569" s="39">
        <f>VLOOKUP($B569,'Basic Ratio'!$D$100:$AU$111,Graph!A566,FALSE)</f>
        <v>0.38686121586069244</v>
      </c>
      <c r="L569" s="39">
        <f>VLOOKUP($B569,'Basic Ratio'!$D$112:$AU$123,Graph!A566,FALSE)</f>
        <v>2.130716027445458</v>
      </c>
      <c r="M569" s="39" t="e">
        <f>VLOOKUP($B569,'Basic Ratio'!$D$124:$AU$135,Graph!A566,FALSE)</f>
        <v>#N/A</v>
      </c>
      <c r="N569" s="39">
        <f>VLOOKUP($B569,'Basic Ratio'!$D$136:$AU$147,Graph!A566,FALSE)</f>
        <v>1.4739312331063492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5615488510471367</v>
      </c>
      <c r="D570" s="32">
        <f>VLOOKUP($B570,'Basic Ratio'!$D$16:$AU$27,Graph!A566,FALSE)</f>
        <v>1.475479757660167</v>
      </c>
      <c r="E570" s="32">
        <f>VLOOKUP($B570,'Basic Ratio'!$D$28:$AU$38,Graph!A566,FALSE)</f>
        <v>0.93151902377165674</v>
      </c>
      <c r="F570" s="32">
        <f>VLOOKUP($B570,'Basic Ratio'!$D$40:$AU$51,Graph!A566,FALSE)</f>
        <v>1.2131215342532891</v>
      </c>
      <c r="G570" s="32">
        <f>VLOOKUP($B570,'Basic Ratio'!$D$52:$AU$63,Graph!A566,FALSE)</f>
        <v>0.77656967132976851</v>
      </c>
      <c r="H570" s="32">
        <f>VLOOKUP($B570,'Basic Ratio'!$D$64:$AU$75,Graph!A566,FALSE)</f>
        <v>0.84122374993823601</v>
      </c>
      <c r="I570" s="32">
        <f>VLOOKUP($B570,'Basic Ratio'!$D$76:$AU$87,Graph!A566,FALSE)</f>
        <v>0.79189324031574659</v>
      </c>
      <c r="J570" s="32" t="e">
        <f>VLOOKUP($B570,'Basic Ratio'!$D$88:$AU$99,Graph!A566,FALSE)</f>
        <v>#N/A</v>
      </c>
      <c r="K570" s="32" t="e">
        <f>VLOOKUP($B570,'Basic Ratio'!$D$100:$AU$111,Graph!A566,FALSE)</f>
        <v>#N/A</v>
      </c>
      <c r="L570" s="32">
        <f>VLOOKUP($B570,'Basic Ratio'!$D$112:$AU$123,Graph!A566,FALSE)</f>
        <v>2.8933008571560546</v>
      </c>
      <c r="M570" s="32" t="e">
        <f>VLOOKUP($B570,'Basic Ratio'!$D$124:$AU$135,Graph!A566,FALSE)</f>
        <v>#N/A</v>
      </c>
      <c r="N570" s="32">
        <f>VLOOKUP($B570,'Basic Ratio'!$D$136:$AU$147,Graph!A566,FALSE)</f>
        <v>1.839664240679671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1.3364949046742618</v>
      </c>
      <c r="D571" s="39">
        <f>VLOOKUP($B571,'Basic Ratio'!$D$16:$AU$27,Graph!A566,FALSE)</f>
        <v>1.6355198372994701</v>
      </c>
      <c r="E571" s="39">
        <f>VLOOKUP($B571,'Basic Ratio'!$D$28:$AU$38,Graph!A566,FALSE)</f>
        <v>0.97844442379698304</v>
      </c>
      <c r="F571" s="39">
        <f>VLOOKUP($B571,'Basic Ratio'!$D$40:$AU$51,Graph!A566,FALSE)</f>
        <v>1.4074056649695148</v>
      </c>
      <c r="G571" s="39">
        <f>VLOOKUP($B571,'Basic Ratio'!$D$52:$AU$63,Graph!A566,FALSE)</f>
        <v>0.65787684469366758</v>
      </c>
      <c r="H571" s="39">
        <f>VLOOKUP($B571,'Basic Ratio'!$D$64:$AU$75,Graph!A566,FALSE)</f>
        <v>0.76459643805146726</v>
      </c>
      <c r="I571" s="39">
        <f>VLOOKUP($B571,'Basic Ratio'!$D$76:$AU$87,Graph!A566,FALSE)</f>
        <v>0.98295135151765234</v>
      </c>
      <c r="J571" s="39" t="e">
        <f>VLOOKUP($B571,'Basic Ratio'!$D$88:$AU$99,Graph!A566,FALSE)</f>
        <v>#N/A</v>
      </c>
      <c r="K571" s="39">
        <f>VLOOKUP($B571,'Basic Ratio'!$D$100:$AU$111,Graph!A566,FALSE)</f>
        <v>0.2509922242133405</v>
      </c>
      <c r="L571" s="39">
        <f>VLOOKUP($B571,'Basic Ratio'!$D$112:$AU$123,Graph!A566,FALSE)</f>
        <v>3.6484152213676033</v>
      </c>
      <c r="M571" s="39" t="e">
        <f>VLOOKUP($B571,'Basic Ratio'!$D$124:$AU$135,Graph!A566,FALSE)</f>
        <v>#N/A</v>
      </c>
      <c r="N571" s="39">
        <f>VLOOKUP($B571,'Basic Ratio'!$D$136:$AU$147,Graph!A566,FALSE)</f>
        <v>1.9446952938762869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1.3113943596998572</v>
      </c>
      <c r="D572" s="32">
        <f>VLOOKUP($B572,'Basic Ratio'!$D$16:$AU$27,Graph!A566,FALSE)</f>
        <v>1.5963179881675913</v>
      </c>
      <c r="E572" s="32">
        <f>VLOOKUP($B572,'Basic Ratio'!$D$28:$AU$38,Graph!A566,FALSE)</f>
        <v>0.93974637559486141</v>
      </c>
      <c r="F572" s="32">
        <f>VLOOKUP($B572,'Basic Ratio'!$D$40:$AU$51,Graph!A566,FALSE)</f>
        <v>1.2950681860447957</v>
      </c>
      <c r="G572" s="32">
        <f>VLOOKUP($B572,'Basic Ratio'!$D$52:$AU$63,Graph!A566,FALSE)</f>
        <v>0.71019052249717529</v>
      </c>
      <c r="H572" s="32">
        <f>VLOOKUP($B572,'Basic Ratio'!$D$64:$AU$75,Graph!A566,FALSE)</f>
        <v>0.65727821255825059</v>
      </c>
      <c r="I572" s="32">
        <f>VLOOKUP($B572,'Basic Ratio'!$D$76:$AU$87,Graph!A566,FALSE)</f>
        <v>1.0266424235595424</v>
      </c>
      <c r="J572" s="32" t="e">
        <f>VLOOKUP($B572,'Basic Ratio'!$D$88:$AU$99,Graph!A566,FALSE)</f>
        <v>#N/A</v>
      </c>
      <c r="K572" s="32">
        <f>VLOOKUP($B572,'Basic Ratio'!$D$100:$AU$111,Graph!A566,FALSE)</f>
        <v>0.33394259183564956</v>
      </c>
      <c r="L572" s="32">
        <f>VLOOKUP($B572,'Basic Ratio'!$D$112:$AU$123,Graph!A566,FALSE)</f>
        <v>3.8424385413093995</v>
      </c>
      <c r="M572" s="32" t="e">
        <f>VLOOKUP($B572,'Basic Ratio'!$D$124:$AU$135,Graph!A566,FALSE)</f>
        <v>#N/A</v>
      </c>
      <c r="N572" s="32">
        <f>VLOOKUP($B572,'Basic Ratio'!$D$136:$AU$147,Graph!A566,FALSE)</f>
        <v>5.7221086756900821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0.79434012017917621</v>
      </c>
      <c r="D573" s="39">
        <f>VLOOKUP($B573,'Basic Ratio'!$D$16:$AU$27,Graph!A566,FALSE)</f>
        <v>1.0610805006029398</v>
      </c>
      <c r="E573" s="39">
        <f>VLOOKUP($B573,'Basic Ratio'!$D$28:$AU$38,Graph!A566,FALSE)</f>
        <v>0.67162087925920633</v>
      </c>
      <c r="F573" s="39">
        <f>VLOOKUP($B573,'Basic Ratio'!$D$40:$AU$51,Graph!A566,FALSE)</f>
        <v>0.95318991367110228</v>
      </c>
      <c r="G573" s="39">
        <f>VLOOKUP($B573,'Basic Ratio'!$D$52:$AU$63,Graph!A566,FALSE)</f>
        <v>0.5038843313800202</v>
      </c>
      <c r="H573" s="39">
        <f>VLOOKUP($B573,'Basic Ratio'!$D$64:$AU$75,Graph!A566,FALSE)</f>
        <v>0.51310337508640758</v>
      </c>
      <c r="I573" s="39">
        <f>VLOOKUP($B573,'Basic Ratio'!$D$76:$AU$87,Graph!A566,FALSE)</f>
        <v>0.90979668475708642</v>
      </c>
      <c r="J573" s="39" t="e">
        <f>VLOOKUP($B573,'Basic Ratio'!$D$88:$AU$99,Graph!A566,FALSE)</f>
        <v>#N/A</v>
      </c>
      <c r="K573" s="39">
        <f>VLOOKUP($B573,'Basic Ratio'!$D$100:$AU$111,Graph!A566,FALSE)</f>
        <v>0.42459689201853401</v>
      </c>
      <c r="L573" s="39">
        <f>VLOOKUP($B573,'Basic Ratio'!$D$112:$AU$123,Graph!A566,FALSE)</f>
        <v>14.922097524363602</v>
      </c>
      <c r="M573" s="39" t="e">
        <f>VLOOKUP($B573,'Basic Ratio'!$D$124:$AU$135,Graph!A566,FALSE)</f>
        <v>#N/A</v>
      </c>
      <c r="N573" s="39">
        <f>VLOOKUP($B573,'Basic Ratio'!$D$136:$AU$147,Graph!A566,FALSE)</f>
        <v>3.5024875160619291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0.85642251524671953</v>
      </c>
      <c r="D574" s="32">
        <f>VLOOKUP($B574,'Basic Ratio'!$D$16:$AU$27,Graph!A566,FALSE)</f>
        <v>0.97274472427851444</v>
      </c>
      <c r="E574" s="32">
        <f>VLOOKUP($B574,'Basic Ratio'!$D$28:$AU$38,Graph!A566,FALSE)</f>
        <v>0.8737570763671737</v>
      </c>
      <c r="F574" s="32">
        <f>VLOOKUP($B574,'Basic Ratio'!$D$40:$AU$51,Graph!A566,FALSE)</f>
        <v>0.90752587649122474</v>
      </c>
      <c r="G574" s="32">
        <f>VLOOKUP($B574,'Basic Ratio'!$D$52:$AU$63,Graph!A566,FALSE)</f>
        <v>0.67188810841589719</v>
      </c>
      <c r="H574" s="32">
        <f>VLOOKUP($B574,'Basic Ratio'!$D$64:$AU$75,Graph!A566,FALSE)</f>
        <v>0.60707402083664264</v>
      </c>
      <c r="I574" s="32">
        <f>VLOOKUP($B574,'Basic Ratio'!$D$76:$AU$87,Graph!A566,FALSE)</f>
        <v>0.85871459117485449</v>
      </c>
      <c r="J574" s="32" t="e">
        <f>VLOOKUP($B574,'Basic Ratio'!$D$88:$AU$99,Graph!A566,FALSE)</f>
        <v>#N/A</v>
      </c>
      <c r="K574" s="32">
        <f>VLOOKUP($B574,'Basic Ratio'!$D$100:$AU$111,Graph!A566,FALSE)</f>
        <v>0.35492021584153671</v>
      </c>
      <c r="L574" s="32">
        <f>VLOOKUP($B574,'Basic Ratio'!$D$112:$AU$123,Graph!A566,FALSE)</f>
        <v>12.522760311900466</v>
      </c>
      <c r="M574" s="32" t="e">
        <f>VLOOKUP($B574,'Basic Ratio'!$D$124:$AU$135,Graph!A566,FALSE)</f>
        <v>#N/A</v>
      </c>
      <c r="N574" s="32">
        <f>VLOOKUP($B574,'Basic Ratio'!$D$136:$AU$147,Graph!A566,FALSE)</f>
        <v>2.2170538472640162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0.8023980755923974</v>
      </c>
      <c r="D575" s="39">
        <f>VLOOKUP($B575,'Basic Ratio'!$D$16:$AU$27,Graph!A566,FALSE)</f>
        <v>1.1053869452720806</v>
      </c>
      <c r="E575" s="39">
        <f>VLOOKUP($B575,'Basic Ratio'!$D$28:$AU$38,Graph!A566,FALSE)</f>
        <v>0.75873438343299437</v>
      </c>
      <c r="F575" s="39">
        <f>VLOOKUP($B575,'Basic Ratio'!$D$40:$AU$51,Graph!A566,FALSE)</f>
        <v>0.86329287970718971</v>
      </c>
      <c r="G575" s="39">
        <f>VLOOKUP($B575,'Basic Ratio'!$D$52:$AU$63,Graph!A566,FALSE)</f>
        <v>0.60833308633923089</v>
      </c>
      <c r="H575" s="39">
        <f>VLOOKUP($B575,'Basic Ratio'!$D$64:$AU$75,Graph!A566,FALSE)</f>
        <v>0.53543465560186021</v>
      </c>
      <c r="I575" s="39">
        <f>VLOOKUP($B575,'Basic Ratio'!$D$76:$AU$87,Graph!A566,FALSE)</f>
        <v>0.89519118258709296</v>
      </c>
      <c r="J575" s="39" t="e">
        <f>VLOOKUP($B575,'Basic Ratio'!$D$88:$AU$99,Graph!A566,FALSE)</f>
        <v>#N/A</v>
      </c>
      <c r="K575" s="39">
        <f>VLOOKUP($B575,'Basic Ratio'!$D$100:$AU$111,Graph!A566,FALSE)</f>
        <v>0.47804858432375713</v>
      </c>
      <c r="L575" s="39">
        <f>VLOOKUP($B575,'Basic Ratio'!$D$112:$AU$123,Graph!A566,FALSE)</f>
        <v>9.715504843318465</v>
      </c>
      <c r="M575" s="39">
        <f>VLOOKUP($B575,'Basic Ratio'!$D$124:$AU$135,Graph!A566,FALSE)</f>
        <v>4.0994854973388746</v>
      </c>
      <c r="N575" s="39">
        <f>VLOOKUP($B575,'Basic Ratio'!$D$136:$AU$147,Graph!A566,FALSE)</f>
        <v>1.6414733236969217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0.53860186302311597</v>
      </c>
      <c r="D576" s="32">
        <f>VLOOKUP($B576,'Basic Ratio'!$D$16:$AU$27,Graph!A566,FALSE)</f>
        <v>0.63940506150133625</v>
      </c>
      <c r="E576" s="32">
        <f>VLOOKUP($B576,'Basic Ratio'!$D$28:$AU$38,Graph!A566,FALSE)</f>
        <v>0.50349190579389835</v>
      </c>
      <c r="F576" s="32">
        <f>VLOOKUP($B576,'Basic Ratio'!$D$40:$AU$51,Graph!A566,FALSE)</f>
        <v>0.67956001689252543</v>
      </c>
      <c r="G576" s="32">
        <f>VLOOKUP($B576,'Basic Ratio'!$D$52:$AU$63,Graph!A566,FALSE)</f>
        <v>0.46760473302890321</v>
      </c>
      <c r="H576" s="32">
        <f>VLOOKUP($B576,'Basic Ratio'!$D$64:$AU$75,Graph!A566,FALSE)</f>
        <v>0.49647107912545058</v>
      </c>
      <c r="I576" s="32">
        <f>VLOOKUP($B576,'Basic Ratio'!$D$76:$AU$87,Graph!A566,FALSE)</f>
        <v>0.70225987438360216</v>
      </c>
      <c r="J576" s="32">
        <f>VLOOKUP($B576,'Basic Ratio'!$D$88:$AU$99,Graph!A566,FALSE)</f>
        <v>1.8612156845286487</v>
      </c>
      <c r="K576" s="32">
        <f>VLOOKUP($B576,'Basic Ratio'!$D$100:$AU$111,Graph!A566,FALSE)</f>
        <v>0.30596411588332273</v>
      </c>
      <c r="L576" s="32">
        <f>VLOOKUP($B576,'Basic Ratio'!$D$112:$AU$123,Graph!A566,FALSE)</f>
        <v>7.7771266936868937</v>
      </c>
      <c r="M576" s="32">
        <f>VLOOKUP($B576,'Basic Ratio'!$D$124:$AU$135,Graph!A566,FALSE)</f>
        <v>1.7710556676567091</v>
      </c>
      <c r="N576" s="32">
        <f>VLOOKUP($B576,'Basic Ratio'!$D$136:$AU$147,Graph!A566,FALSE)</f>
        <v>1.072684906498248</v>
      </c>
    </row>
    <row r="577" spans="1:14" ht="13.5" customHeight="1">
      <c r="B577" s="51">
        <f>B562</f>
        <v>2019</v>
      </c>
      <c r="C577" s="39">
        <f>VLOOKUP($B577,'Basic Ratio'!$D$4:$AU$15,Graph!A566,FALSE)</f>
        <v>0.43444593240742524</v>
      </c>
      <c r="D577" s="39">
        <f>VLOOKUP($B577,'Basic Ratio'!$D$16:$AU$27,Graph!A566,FALSE)</f>
        <v>0.38913759020183558</v>
      </c>
      <c r="E577" s="39">
        <f>VLOOKUP($B577,'Basic Ratio'!$D$28:$AU$39,Graph!A566,FALSE)</f>
        <v>0.52401203786593165</v>
      </c>
      <c r="F577" s="39">
        <f>VLOOKUP($B577,'Basic Ratio'!$D$40:$AU$51,Graph!A566,FALSE)</f>
        <v>0.52232683653645795</v>
      </c>
      <c r="G577" s="39">
        <f>VLOOKUP($B577,'Basic Ratio'!$D$52:$AU$63,Graph!A566,FALSE)</f>
        <v>0.34548834442103532</v>
      </c>
      <c r="H577" s="39">
        <f>VLOOKUP($B577,'Basic Ratio'!$D$64:$AU$75,Graph!A566,FALSE)</f>
        <v>0.36643921537802032</v>
      </c>
      <c r="I577" s="39">
        <f>VLOOKUP($B577,'Basic Ratio'!$D$76:$AU$87,Graph!A566,FALSE)</f>
        <v>0.54699831350330441</v>
      </c>
      <c r="J577" s="39">
        <f>VLOOKUP($B577,'Basic Ratio'!$D$88:$AU$99,Graph!A566,FALSE)</f>
        <v>2.5422391502494652</v>
      </c>
      <c r="K577" s="39">
        <f>VLOOKUP($B577,'Basic Ratio'!$D$100:$AU$111,Graph!A566,FALSE)</f>
        <v>0.28086442061374067</v>
      </c>
      <c r="L577" s="39">
        <f>VLOOKUP($B577,'Basic Ratio'!$D$112:$AU$123,Graph!A566,FALSE)</f>
        <v>5.6578997920669343</v>
      </c>
      <c r="M577" s="39">
        <f>VLOOKUP($B577,'Basic Ratio'!$D$124:$AU$135,Graph!A566,FALSE)</f>
        <v>2.4973680511257896</v>
      </c>
      <c r="N577" s="39">
        <f>VLOOKUP($B577,'Basic Ratio'!$D$136:$AU$147,Graph!A566,FALSE)</f>
        <v>1.4118239227413234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岡三証券G</v>
      </c>
      <c r="D582" s="52" t="str">
        <f t="shared" ref="D582:N582" si="75">D567</f>
        <v>東京東海FH</v>
      </c>
      <c r="E582" s="52" t="str">
        <f t="shared" si="75"/>
        <v>野村HD</v>
      </c>
      <c r="F582" s="52" t="str">
        <f t="shared" si="75"/>
        <v>大和証券GH</v>
      </c>
      <c r="G582" s="52" t="str">
        <f t="shared" si="75"/>
        <v>三菱UFJ FG</v>
      </c>
      <c r="H582" s="52" t="str">
        <f t="shared" si="75"/>
        <v>みずほFG</v>
      </c>
      <c r="I582" s="52" t="str">
        <f t="shared" si="75"/>
        <v>オリックス</v>
      </c>
      <c r="J582" s="53" t="str">
        <f t="shared" si="75"/>
        <v>China Great Wall Sec.</v>
      </c>
      <c r="K582" s="53" t="str">
        <f t="shared" si="75"/>
        <v>Eugene Inv. &amp; Sec.</v>
      </c>
      <c r="L582" s="53" t="str">
        <f t="shared" si="75"/>
        <v>Kresna Graha Investama</v>
      </c>
      <c r="M582" s="53" t="str">
        <f t="shared" si="75"/>
        <v>Zheshang Sec.</v>
      </c>
      <c r="N582" s="53" t="str">
        <f t="shared" si="75"/>
        <v>Changjiang Sec.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2.3546874999999998</v>
      </c>
      <c r="D583" s="56">
        <f>VLOOKUP($B583,'Basic Ratio'!$D$16:$AW$27,Graph!A581,FALSE)</f>
        <v>0.8418249189439555</v>
      </c>
      <c r="E583" s="56">
        <f>VLOOKUP($B583,'Basic Ratio'!$D$28:$AW$39,Graph!A581,FALSE)</f>
        <v>1.0147238407592198</v>
      </c>
      <c r="F583" s="56" t="str">
        <f>VLOOKUP($B583,'Basic Ratio'!$D$40:$AW$51,Graph!A581,FALSE)</f>
        <v/>
      </c>
      <c r="G583" s="56">
        <f>VLOOKUP($B583,'Basic Ratio'!$D$52:$AW$63,Graph!A581,FALSE)</f>
        <v>0.42041555744568038</v>
      </c>
      <c r="H583" s="56">
        <f>VLOOKUP($B583,'Basic Ratio'!$D$64:$AW$75,Graph!A581,FALSE)</f>
        <v>0.32409468864646152</v>
      </c>
      <c r="I583" s="56">
        <f>VLOOKUP($B583,'Basic Ratio'!$D$76:$AW$87,Graph!A581,FALSE)</f>
        <v>0.1220975144272277</v>
      </c>
      <c r="J583" s="56">
        <f>VLOOKUP($B583,'Basic Ratio'!$D$88:$AW$99,Graph!A581,FALSE)</f>
        <v>1.5010656503391078</v>
      </c>
      <c r="K583" s="56" t="str">
        <f>VLOOKUP($B583,'Basic Ratio'!$D$100:$AW$111,Graph!A581,FALSE)</f>
        <v/>
      </c>
      <c r="L583" s="56">
        <f>VLOOKUP($B583,'Basic Ratio'!$D$112:$AW$123,Graph!A581,FALSE)</f>
        <v>6.7969493958490362E-2</v>
      </c>
      <c r="M583" s="56">
        <f>VLOOKUP($B583,'Basic Ratio'!$D$124:$AW$135,Graph!A581,FALSE)</f>
        <v>0</v>
      </c>
      <c r="N583" s="56">
        <f>VLOOKUP($B583,'Basic Ratio'!$D$136:$AW$147,Graph!A581,FALSE)</f>
        <v>0.67692792064652851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1.0061037639877926</v>
      </c>
      <c r="D584" s="57">
        <f>VLOOKUP($B584,'Basic Ratio'!$D$16:$AW$27,Graph!A581,FALSE)</f>
        <v>0.85343811394891944</v>
      </c>
      <c r="E584" s="57">
        <f>VLOOKUP($B584,'Basic Ratio'!$D$28:$AW$38,Graph!A581,FALSE)</f>
        <v>2.5093671760338427</v>
      </c>
      <c r="F584" s="57" t="str">
        <f>VLOOKUP($B584,'Basic Ratio'!$D$40:$AW$51,Graph!A581,FALSE)</f>
        <v/>
      </c>
      <c r="G584" s="57">
        <f>VLOOKUP($B584,'Basic Ratio'!$D$52:$AW$63,Graph!A581,FALSE)</f>
        <v>0.45061756572672385</v>
      </c>
      <c r="H584" s="57">
        <f>VLOOKUP($B584,'Basic Ratio'!$D$64:$AW$75,Graph!A581,FALSE)</f>
        <v>0.44559862461534017</v>
      </c>
      <c r="I584" s="57">
        <f>VLOOKUP($B584,'Basic Ratio'!$D$76:$AW$87,Graph!A581,FALSE)</f>
        <v>0.10297093726424697</v>
      </c>
      <c r="J584" s="57">
        <f>VLOOKUP($B584,'Basic Ratio'!$D$88:$AW$99,Graph!A581,FALSE)</f>
        <v>1.4178802863197582</v>
      </c>
      <c r="K584" s="57" t="str">
        <f>VLOOKUP($B584,'Basic Ratio'!$D$100:$AW$111,Graph!A581,FALSE)</f>
        <v/>
      </c>
      <c r="L584" s="57">
        <f>VLOOKUP($B584,'Basic Ratio'!$D$112:$AW$123,Graph!A581,FALSE)</f>
        <v>0.42256509384927521</v>
      </c>
      <c r="M584" s="57">
        <f>VLOOKUP($B584,'Basic Ratio'!$D$124:$AW$135,Graph!A581,FALSE)</f>
        <v>0.42295740998438847</v>
      </c>
      <c r="N584" s="57">
        <f>VLOOKUP($B584,'Basic Ratio'!$D$136:$AW$147,Graph!A581,FALSE)</f>
        <v>1.6353984173810283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6.8143695834498183E-2</v>
      </c>
      <c r="D585" s="56">
        <f>VLOOKUP($B585,'Basic Ratio'!$D$16:$AW$27,Graph!A581,FALSE)</f>
        <v>0.18708418344717467</v>
      </c>
      <c r="E585" s="56">
        <f>VLOOKUP($B585,'Basic Ratio'!$D$28:$AW$38,Graph!A581,FALSE)</f>
        <v>0.13736314974728164</v>
      </c>
      <c r="F585" s="56">
        <f>VLOOKUP($B585,'Basic Ratio'!$D$40:$AW$51,Graph!A581,FALSE)</f>
        <v>0.14101139776982266</v>
      </c>
      <c r="G585" s="56">
        <f>VLOOKUP($B585,'Basic Ratio'!$D$52:$AW$63,Graph!A581,FALSE)</f>
        <v>0.1755830006622244</v>
      </c>
      <c r="H585" s="56">
        <f>VLOOKUP($B585,'Basic Ratio'!$D$64:$AW$75,Graph!A581,FALSE)</f>
        <v>0.27209571180840514</v>
      </c>
      <c r="I585" s="56">
        <f>VLOOKUP($B585,'Basic Ratio'!$D$76:$AW$87,Graph!A581,FALSE)</f>
        <v>8.6463108418447135E-2</v>
      </c>
      <c r="J585" s="56">
        <f>VLOOKUP($B585,'Basic Ratio'!$D$88:$AW$99,Graph!A581,FALSE)</f>
        <v>0.69507121636007574</v>
      </c>
      <c r="K585" s="56" t="e">
        <f>VLOOKUP($B585,'Basic Ratio'!$D$100:$AW$111,Graph!A581,FALSE)</f>
        <v>#N/A</v>
      </c>
      <c r="L585" s="56">
        <f>VLOOKUP($B585,'Basic Ratio'!$D$112:$AW$123,Graph!A581,FALSE)</f>
        <v>0</v>
      </c>
      <c r="M585" s="56">
        <f>VLOOKUP($B585,'Basic Ratio'!$D$124:$AW$135,Graph!A581,FALSE)</f>
        <v>0</v>
      </c>
      <c r="N585" s="56">
        <f>VLOOKUP($B585,'Basic Ratio'!$D$136:$AW$147,Graph!A581,FALSE)</f>
        <v>0.34717200791064184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2572056951035999</v>
      </c>
      <c r="D586" s="57">
        <f>VLOOKUP($B586,'Basic Ratio'!$D$16:$AW$27,Graph!A581,FALSE)</f>
        <v>0.34165124983866108</v>
      </c>
      <c r="E586" s="57">
        <f>VLOOKUP($B586,'Basic Ratio'!$D$28:$AW$38,Graph!A581,FALSE)</f>
        <v>0.24320781306328451</v>
      </c>
      <c r="F586" s="57">
        <f>VLOOKUP($B586,'Basic Ratio'!$D$40:$AW$51,Graph!A581,FALSE)</f>
        <v>0.29327794071652397</v>
      </c>
      <c r="G586" s="57">
        <f>VLOOKUP($B586,'Basic Ratio'!$D$52:$AW$63,Graph!A581,FALSE)</f>
        <v>0.21277869750924028</v>
      </c>
      <c r="H586" s="57">
        <f>VLOOKUP($B586,'Basic Ratio'!$D$64:$AW$75,Graph!A581,FALSE)</f>
        <v>0.22103237146198151</v>
      </c>
      <c r="I586" s="57">
        <f>VLOOKUP($B586,'Basic Ratio'!$D$76:$AW$87,Graph!A581,FALSE)</f>
        <v>8.4744134412160291E-2</v>
      </c>
      <c r="J586" s="57">
        <f>VLOOKUP($B586,'Basic Ratio'!$D$88:$AW$99,Graph!A581,FALSE)</f>
        <v>5.257426644435502E-2</v>
      </c>
      <c r="K586" s="57">
        <f>VLOOKUP($B586,'Basic Ratio'!$D$100:$AW$111,Graph!A581,FALSE)</f>
        <v>0</v>
      </c>
      <c r="L586" s="57">
        <f>VLOOKUP($B586,'Basic Ratio'!$D$112:$AW$123,Graph!A581,FALSE)</f>
        <v>0</v>
      </c>
      <c r="M586" s="57">
        <f>VLOOKUP($B586,'Basic Ratio'!$D$124:$AW$135,Graph!A581,FALSE)</f>
        <v>0</v>
      </c>
      <c r="N586" s="57">
        <f>VLOOKUP($B586,'Basic Ratio'!$D$136:$AW$147,Graph!A581,FALSE)</f>
        <v>0.49817953677111787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34569827647350876</v>
      </c>
      <c r="D587" s="56">
        <f>VLOOKUP($B587,'Basic Ratio'!$D$16:$AW$27,Graph!A581,FALSE)</f>
        <v>0.40245418671279526</v>
      </c>
      <c r="E587" s="56">
        <f>VLOOKUP($B587,'Basic Ratio'!$D$28:$AW$38,Graph!A581,FALSE)</f>
        <v>0.24608848455190516</v>
      </c>
      <c r="F587" s="56">
        <f>VLOOKUP($B587,'Basic Ratio'!$D$40:$AW$51,Graph!A581,FALSE)</f>
        <v>0.35787595124250793</v>
      </c>
      <c r="G587" s="56">
        <f>VLOOKUP($B587,'Basic Ratio'!$D$52:$AW$63,Graph!A581,FALSE)</f>
        <v>0.17236976423249017</v>
      </c>
      <c r="H587" s="56">
        <f>VLOOKUP($B587,'Basic Ratio'!$D$64:$AW$75,Graph!A581,FALSE)</f>
        <v>0.28791620025002657</v>
      </c>
      <c r="I587" s="56">
        <f>VLOOKUP($B587,'Basic Ratio'!$D$76:$AW$87,Graph!A581,FALSE)</f>
        <v>0.12818581132846418</v>
      </c>
      <c r="J587" s="56">
        <f>VLOOKUP($B587,'Basic Ratio'!$D$88:$AW$99,Graph!A581,FALSE)</f>
        <v>5.579269180803928E-2</v>
      </c>
      <c r="K587" s="56">
        <f>VLOOKUP($B587,'Basic Ratio'!$D$100:$AW$111,Graph!A581,FALSE)</f>
        <v>0</v>
      </c>
      <c r="L587" s="56">
        <f>VLOOKUP($B587,'Basic Ratio'!$D$112:$AW$123,Graph!A581,FALSE)</f>
        <v>2.4592102908537715E-2</v>
      </c>
      <c r="M587" s="56">
        <f>VLOOKUP($B587,'Basic Ratio'!$D$124:$AW$135,Graph!A581,FALSE)</f>
        <v>7.4243777744366357E-2</v>
      </c>
      <c r="N587" s="56">
        <f>VLOOKUP($B587,'Basic Ratio'!$D$136:$AW$147,Graph!A581,FALSE)</f>
        <v>0.4032168982358672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44027827972533429</v>
      </c>
      <c r="D588" s="57">
        <f>VLOOKUP($B588,'Basic Ratio'!$D$16:$AW$27,Graph!A581,FALSE)</f>
        <v>0.72714090066865378</v>
      </c>
      <c r="E588" s="57">
        <f>VLOOKUP($B588,'Basic Ratio'!$D$28:$AW$38,Graph!A581,FALSE)</f>
        <v>0.62928924363359939</v>
      </c>
      <c r="F588" s="57">
        <f>VLOOKUP($B588,'Basic Ratio'!$D$40:$AW$51,Graph!A581,FALSE)</f>
        <v>0.48493769683691634</v>
      </c>
      <c r="G588" s="57">
        <f>VLOOKUP($B588,'Basic Ratio'!$D$52:$AW$63,Graph!A581,FALSE)</f>
        <v>0.31339644935014432</v>
      </c>
      <c r="H588" s="57">
        <f>VLOOKUP($B588,'Basic Ratio'!$D$64:$AW$75,Graph!A581,FALSE)</f>
        <v>0.2910575115918938</v>
      </c>
      <c r="I588" s="57">
        <f>VLOOKUP($B588,'Basic Ratio'!$D$76:$AW$87,Graph!A581,FALSE)</f>
        <v>0.29224850001345282</v>
      </c>
      <c r="J588" s="57">
        <f>VLOOKUP($B588,'Basic Ratio'!$D$88:$AW$99,Graph!A581,FALSE)</f>
        <v>6.9359399164351604E-2</v>
      </c>
      <c r="K588" s="57">
        <f>VLOOKUP($B588,'Basic Ratio'!$D$100:$AW$111,Graph!A581,FALSE)</f>
        <v>0</v>
      </c>
      <c r="L588" s="57">
        <f>VLOOKUP($B588,'Basic Ratio'!$D$112:$AW$123,Graph!A581,FALSE)</f>
        <v>0</v>
      </c>
      <c r="M588" s="57">
        <f>VLOOKUP($B588,'Basic Ratio'!$D$124:$AW$135,Graph!A581,FALSE)</f>
        <v>8.528924074576795E-2</v>
      </c>
      <c r="N588" s="57">
        <f>VLOOKUP($B588,'Basic Ratio'!$D$136:$AW$147,Graph!A581,FALSE)</f>
        <v>0.32916341435858565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46461949265687585</v>
      </c>
      <c r="D589" s="56">
        <f>VLOOKUP($B589,'Basic Ratio'!$D$16:$AW$27,Graph!A581,FALSE)</f>
        <v>0.56997497914929107</v>
      </c>
      <c r="E589" s="56">
        <f>VLOOKUP($B589,'Basic Ratio'!$D$28:$AW$38,Graph!A581,FALSE)</f>
        <v>0.17875609827349478</v>
      </c>
      <c r="F589" s="56">
        <f>VLOOKUP($B589,'Basic Ratio'!$D$40:$AW$51,Graph!A581,FALSE)</f>
        <v>0.40671874849856343</v>
      </c>
      <c r="G589" s="56">
        <f>VLOOKUP($B589,'Basic Ratio'!$D$52:$AW$63,Graph!A581,FALSE)</f>
        <v>1.2154381290704559</v>
      </c>
      <c r="H589" s="56">
        <f>VLOOKUP($B589,'Basic Ratio'!$D$64:$AW$75,Graph!A581,FALSE)</f>
        <v>0.31485856872075607</v>
      </c>
      <c r="I589" s="56">
        <f>VLOOKUP($B589,'Basic Ratio'!$D$76:$AW$87,Graph!A581,FALSE)</f>
        <v>0.22434205951566211</v>
      </c>
      <c r="J589" s="56">
        <f>VLOOKUP($B589,'Basic Ratio'!$D$88:$AW$99,Graph!A581,FALSE)</f>
        <v>1.0845736027289965</v>
      </c>
      <c r="K589" s="56">
        <f>VLOOKUP($B589,'Basic Ratio'!$D$100:$AW$111,Graph!A581,FALSE)</f>
        <v>0</v>
      </c>
      <c r="L589" s="56">
        <f>VLOOKUP($B589,'Basic Ratio'!$D$112:$AW$123,Graph!A581,FALSE)</f>
        <v>0</v>
      </c>
      <c r="M589" s="56">
        <f>VLOOKUP($B589,'Basic Ratio'!$D$124:$AW$135,Graph!A581,FALSE)</f>
        <v>0.64479526833396206</v>
      </c>
      <c r="N589" s="56">
        <f>VLOOKUP($B589,'Basic Ratio'!$D$136:$AW$147,Graph!A581,FALSE)</f>
        <v>1.2128416693365269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83885850991114153</v>
      </c>
      <c r="D590" s="57">
        <f>VLOOKUP($B590,'Basic Ratio'!$D$16:$AW$27,Graph!A581,FALSE)</f>
        <v>0.28857739103043667</v>
      </c>
      <c r="E590" s="57">
        <f>VLOOKUP($B590,'Basic Ratio'!$D$28:$AW$38,Graph!A581,FALSE)</f>
        <v>0.32004212580296615</v>
      </c>
      <c r="F590" s="57">
        <f>VLOOKUP($B590,'Basic Ratio'!$D$40:$AW$51,Graph!A581,FALSE)</f>
        <v>0.39337487226326878</v>
      </c>
      <c r="G590" s="57">
        <f>VLOOKUP($B590,'Basic Ratio'!$D$52:$AW$63,Graph!A581,FALSE)</f>
        <v>0.1958327905158937</v>
      </c>
      <c r="H590" s="57">
        <f>VLOOKUP($B590,'Basic Ratio'!$D$64:$AW$75,Graph!A581,FALSE)</f>
        <v>0.33021072002802893</v>
      </c>
      <c r="I590" s="57">
        <f>VLOOKUP($B590,'Basic Ratio'!$D$76:$AW$87,Graph!A581,FALSE)</f>
        <v>0.23235026426301755</v>
      </c>
      <c r="J590" s="57">
        <f>VLOOKUP($B590,'Basic Ratio'!$D$88:$AW$99,Graph!A581,FALSE)</f>
        <v>0.56896961447567407</v>
      </c>
      <c r="K590" s="57">
        <f>VLOOKUP($B590,'Basic Ratio'!$D$100:$AW$111,Graph!A581,FALSE)</f>
        <v>0</v>
      </c>
      <c r="L590" s="57">
        <f>VLOOKUP($B590,'Basic Ratio'!$D$112:$AW$123,Graph!A581,FALSE)</f>
        <v>0</v>
      </c>
      <c r="M590" s="57">
        <f>VLOOKUP($B590,'Basic Ratio'!$D$124:$AW$135,Graph!A581,FALSE)</f>
        <v>0.50774082724622849</v>
      </c>
      <c r="N590" s="57">
        <f>VLOOKUP($B590,'Basic Ratio'!$D$136:$AW$147,Graph!A581,FALSE)</f>
        <v>1.3247658874156836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5.7573270808909731</v>
      </c>
      <c r="D591" s="56">
        <f>VLOOKUP($B591,'Basic Ratio'!$D$16:$AW$27,Graph!A581,FALSE)</f>
        <v>8.6181649675625582</v>
      </c>
      <c r="E591" s="56" t="str">
        <f>VLOOKUP($B591,'Basic Ratio'!$D$28:$AW$38,Graph!A581,FALSE)</f>
        <v/>
      </c>
      <c r="F591" s="56">
        <f>VLOOKUP($B591,'Basic Ratio'!$D$40:$AW$51,Graph!A581,FALSE)</f>
        <v>0.68285459075736921</v>
      </c>
      <c r="G591" s="56">
        <f>VLOOKUP($B591,'Basic Ratio'!$D$52:$AW$63,Graph!A581,FALSE)</f>
        <v>0.38347306389107277</v>
      </c>
      <c r="H591" s="56">
        <f>VLOOKUP($B591,'Basic Ratio'!$D$64:$AW$75,Graph!A581,FALSE)</f>
        <v>1.9718430917714309</v>
      </c>
      <c r="I591" s="56">
        <f>VLOOKUP($B591,'Basic Ratio'!$D$76:$AW$87,Graph!A581,FALSE)</f>
        <v>0.27317178643685619</v>
      </c>
      <c r="J591" s="56">
        <f>VLOOKUP($B591,'Basic Ratio'!$D$88:$AW$99,Graph!A581,FALSE)</f>
        <v>0.56521520365764144</v>
      </c>
      <c r="K591" s="56">
        <f>VLOOKUP($B591,'Basic Ratio'!$D$100:$AW$111,Graph!A581,FALSE)</f>
        <v>0</v>
      </c>
      <c r="L591" s="56">
        <f>VLOOKUP($B591,'Basic Ratio'!$D$112:$AW$123,Graph!A581,FALSE)</f>
        <v>0</v>
      </c>
      <c r="M591" s="56">
        <f>VLOOKUP($B591,'Basic Ratio'!$D$124:$AW$135,Graph!A581,FALSE)</f>
        <v>1.3200026389586501</v>
      </c>
      <c r="N591" s="56">
        <f>VLOOKUP($B591,'Basic Ratio'!$D$136:$AW$147,Graph!A581,FALSE)</f>
        <v>10.079866654204347</v>
      </c>
    </row>
    <row r="592" spans="1:14" ht="13.5" customHeight="1">
      <c r="B592" s="51">
        <f>B577</f>
        <v>2019</v>
      </c>
      <c r="C592" s="57">
        <f>VLOOKUP($B592,'Basic Ratio'!$D$4:$AW$15,Graph!A581,FALSE)</f>
        <v>0.81467181467181471</v>
      </c>
      <c r="D592" s="57">
        <f>VLOOKUP($B592,'Basic Ratio'!$D$16:$AW$27,Graph!A581,FALSE)</f>
        <v>0.72964169381107491</v>
      </c>
      <c r="E592" s="57">
        <f>VLOOKUP($B592,'Basic Ratio'!$D$28:$AW$39,Graph!A581,FALSE)</f>
        <v>0.26920063779389669</v>
      </c>
      <c r="F592" s="57">
        <f>VLOOKUP($B592,'Basic Ratio'!$D$40:$AW$51,Graph!A581,FALSE)</f>
        <v>0.51642196665893347</v>
      </c>
      <c r="G592" s="57">
        <f>VLOOKUP($B592,'Basic Ratio'!$D$52:$AW$63,Graph!A581,FALSE)</f>
        <v>0.99272115180336973</v>
      </c>
      <c r="H592" s="57">
        <f>VLOOKUP($B592,'Basic Ratio'!$D$64:$AW$75,Graph!A581,FALSE)</f>
        <v>0.42443063259082237</v>
      </c>
      <c r="I592" s="57">
        <f>VLOOKUP($B592,'Basic Ratio'!$D$76:$AW$87,Graph!A581,FALSE)</f>
        <v>0.34299306243805749</v>
      </c>
      <c r="J592" s="57">
        <f>VLOOKUP($B592,'Basic Ratio'!$D$88:$AW$99,Graph!A581,FALSE)</f>
        <v>1.0348777223160204</v>
      </c>
      <c r="K592" s="57">
        <f>VLOOKUP($B592,'Basic Ratio'!$D$100:$AW$111,Graph!A581,FALSE)</f>
        <v>0.14055945505032291</v>
      </c>
      <c r="L592" s="57">
        <f>VLOOKUP($B592,'Basic Ratio'!$D$112:$AW$123,Graph!A581,FALSE)</f>
        <v>0</v>
      </c>
      <c r="M592" s="57">
        <f>VLOOKUP($B592,'Basic Ratio'!$D$124:$AW$135,Graph!A581,FALSE)</f>
        <v>1.129148434925378</v>
      </c>
      <c r="N592" s="57">
        <f>VLOOKUP($B592,'Basic Ratio'!$D$136:$AW$147,Graph!A581,FALSE)</f>
        <v>0.61867056583030189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岡三証券G</v>
      </c>
      <c r="D597" s="52" t="str">
        <f t="shared" ref="D597:N597" si="77">D582</f>
        <v>東京東海FH</v>
      </c>
      <c r="E597" s="52" t="str">
        <f t="shared" si="77"/>
        <v>野村HD</v>
      </c>
      <c r="F597" s="52" t="str">
        <f t="shared" si="77"/>
        <v>大和証券GH</v>
      </c>
      <c r="G597" s="52" t="str">
        <f t="shared" si="77"/>
        <v>三菱UFJ FG</v>
      </c>
      <c r="H597" s="52" t="str">
        <f t="shared" si="77"/>
        <v>みずほFG</v>
      </c>
      <c r="I597" s="52" t="str">
        <f t="shared" si="77"/>
        <v>オリックス</v>
      </c>
      <c r="J597" s="53" t="str">
        <f t="shared" si="77"/>
        <v>China Great Wall Sec.</v>
      </c>
      <c r="K597" s="53" t="str">
        <f t="shared" si="77"/>
        <v>Eugene Inv. &amp; Sec.</v>
      </c>
      <c r="L597" s="53" t="str">
        <f t="shared" si="77"/>
        <v>Kresna Graha Investama</v>
      </c>
      <c r="M597" s="53" t="str">
        <f t="shared" si="77"/>
        <v>Zheshang Sec.</v>
      </c>
      <c r="N597" s="53" t="str">
        <f t="shared" si="77"/>
        <v>Changjiang Sec.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6170915958451368E-2</v>
      </c>
      <c r="D598" s="58">
        <f>VLOOKUP($B598,'Basic Ratio'!$D$16:$AW$27,Graph!A596,FALSE)</f>
        <v>3.2248906553581091E-2</v>
      </c>
      <c r="E598" s="58">
        <f>VLOOKUP($B598,'Basic Ratio'!$D$28:$AW$39,Graph!A596,FALSE)</f>
        <v>1.3963723032100767E-2</v>
      </c>
      <c r="F598" s="58">
        <f>VLOOKUP($B598,'Basic Ratio'!$D$40:$AW$51,Graph!A596,FALSE)</f>
        <v>2.2942395299152946E-2</v>
      </c>
      <c r="G598" s="58">
        <f>VLOOKUP($B598,'Basic Ratio'!$D$52:$AW$63,Graph!A596,FALSE)</f>
        <v>2.4108014607785371E-2</v>
      </c>
      <c r="H598" s="58">
        <f>VLOOKUP($B598,'Basic Ratio'!$D$64:$AW$75,Graph!A596,FALSE)</f>
        <v>3.0916202259947262E-2</v>
      </c>
      <c r="I598" s="58">
        <f>VLOOKUP($B598,'Basic Ratio'!$D$76:$AW$87,Graph!A596,FALSE)</f>
        <v>6.1098684873736207E-3</v>
      </c>
      <c r="J598" s="58">
        <f>VLOOKUP($B598,'Basic Ratio'!$D$88:$AW$99,Graph!A596,FALSE)</f>
        <v>0.112098652128215</v>
      </c>
      <c r="K598" s="58">
        <f>VLOOKUP($B598,'Basic Ratio'!$D$100:$AW$111,Graph!A596,FALSE)</f>
        <v>0</v>
      </c>
      <c r="L598" s="58">
        <f>VLOOKUP($B598,'Basic Ratio'!$D$112:$AW$123,Graph!A596,FALSE)</f>
        <v>1.2136901227729818E-2</v>
      </c>
      <c r="M598" s="58">
        <f>VLOOKUP($B598,'Basic Ratio'!$D$124:$AW$135,Graph!A596,FALSE)</f>
        <v>0</v>
      </c>
      <c r="N598" s="58">
        <f>VLOOKUP($B598,'Basic Ratio'!$D$136:$AW$147,Graph!A596,FALSE)</f>
        <v>9.114594705617364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1.0696633102239912E-2</v>
      </c>
      <c r="D599" s="59">
        <f>VLOOKUP($B599,'Basic Ratio'!$D$16:$AW$27,Graph!A596,FALSE)</f>
        <v>1.9754793174955432E-2</v>
      </c>
      <c r="E599" s="59">
        <f>VLOOKUP($B599,'Basic Ratio'!$D$28:$AW$38,Graph!A596,FALSE)</f>
        <v>1.3793391453564162E-2</v>
      </c>
      <c r="F599" s="59">
        <f>VLOOKUP($B599,'Basic Ratio'!$D$40:$AW$51,Graph!A596,FALSE)</f>
        <v>1.304816309125084E-2</v>
      </c>
      <c r="G599" s="59">
        <f>VLOOKUP($B599,'Basic Ratio'!$D$52:$AW$63,Graph!A596,FALSE)</f>
        <v>2.3038897401295999E-2</v>
      </c>
      <c r="H599" s="59">
        <f>VLOOKUP($B599,'Basic Ratio'!$D$64:$AW$75,Graph!A596,FALSE)</f>
        <v>4.7964913039948792E-2</v>
      </c>
      <c r="I599" s="59">
        <f>VLOOKUP($B599,'Basic Ratio'!$D$76:$AW$87,Graph!A596,FALSE)</f>
        <v>6.227837906739594E-3</v>
      </c>
      <c r="J599" s="59">
        <f>VLOOKUP($B599,'Basic Ratio'!$D$88:$AW$99,Graph!A596,FALSE)</f>
        <v>4.9140317069670938E-2</v>
      </c>
      <c r="K599" s="59">
        <f>VLOOKUP($B599,'Basic Ratio'!$D$100:$AW$111,Graph!A596,FALSE)</f>
        <v>0</v>
      </c>
      <c r="L599" s="59">
        <f>VLOOKUP($B599,'Basic Ratio'!$D$112:$AW$123,Graph!A596,FALSE)</f>
        <v>2.056851205160682E-2</v>
      </c>
      <c r="M599" s="59">
        <f>VLOOKUP($B599,'Basic Ratio'!$D$124:$AW$135,Graph!A596,FALSE)</f>
        <v>2.4576929983611131E-2</v>
      </c>
      <c r="N599" s="59">
        <f>VLOOKUP($B599,'Basic Ratio'!$D$136:$AW$147,Graph!A596,FALSE)</f>
        <v>6.1843268369959702E-2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8.6927061508697157E-3</v>
      </c>
      <c r="D600" s="58">
        <f>VLOOKUP($B600,'Basic Ratio'!$D$16:$AW$27,Graph!A596,FALSE)</f>
        <v>1.7278387678191055E-2</v>
      </c>
      <c r="E600" s="58">
        <f>VLOOKUP($B600,'Basic Ratio'!$D$28:$AW$38,Graph!A596,FALSE)</f>
        <v>6.4200602256566175E-3</v>
      </c>
      <c r="F600" s="58">
        <f>VLOOKUP($B600,'Basic Ratio'!$D$40:$AW$51,Graph!A596,FALSE)</f>
        <v>1.1197394789579158E-2</v>
      </c>
      <c r="G600" s="58">
        <f>VLOOKUP($B600,'Basic Ratio'!$D$52:$AW$63,Graph!A596,FALSE)</f>
        <v>1.8464210837445209E-2</v>
      </c>
      <c r="H600" s="58">
        <f>VLOOKUP($B600,'Basic Ratio'!$D$64:$AW$75,Graph!A596,FALSE)</f>
        <v>2.5719823340426856E-2</v>
      </c>
      <c r="I600" s="58">
        <f>VLOOKUP($B600,'Basic Ratio'!$D$76:$AW$87,Graph!A596,FALSE)</f>
        <v>5.8870914750340109E-3</v>
      </c>
      <c r="J600" s="58">
        <f>VLOOKUP($B600,'Basic Ratio'!$D$88:$AW$99,Graph!A596,FALSE)</f>
        <v>1.9301334107649663E-2</v>
      </c>
      <c r="K600" s="58" t="e">
        <f>VLOOKUP($B600,'Basic Ratio'!$D$100:$AW$111,Graph!A596,FALSE)</f>
        <v>#N/A</v>
      </c>
      <c r="L600" s="58">
        <f>VLOOKUP($B600,'Basic Ratio'!$D$112:$AW$123,Graph!A596,FALSE)</f>
        <v>0</v>
      </c>
      <c r="M600" s="58">
        <f>VLOOKUP($B600,'Basic Ratio'!$D$124:$AW$135,Graph!A596,FALSE)</f>
        <v>0</v>
      </c>
      <c r="N600" s="58">
        <f>VLOOKUP($B600,'Basic Ratio'!$D$136:$AW$147,Graph!A596,FALSE)</f>
        <v>1.9570895852572868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3.0286792628660623E-2</v>
      </c>
      <c r="D601" s="59">
        <f>VLOOKUP($B601,'Basic Ratio'!$D$16:$AW$27,Graph!A596,FALSE)</f>
        <v>5.6493437199871946E-2</v>
      </c>
      <c r="E601" s="59">
        <f>VLOOKUP($B601,'Basic Ratio'!$D$28:$AW$38,Graph!A596,FALSE)</f>
        <v>2.0665717195506191E-2</v>
      </c>
      <c r="F601" s="59">
        <f>VLOOKUP($B601,'Basic Ratio'!$D$40:$AW$51,Graph!A596,FALSE)</f>
        <v>4.5765085819895628E-2</v>
      </c>
      <c r="G601" s="59">
        <f>VLOOKUP($B601,'Basic Ratio'!$D$52:$AW$63,Graph!A596,FALSE)</f>
        <v>1.7702031291990848E-2</v>
      </c>
      <c r="H601" s="59">
        <f>VLOOKUP($B601,'Basic Ratio'!$D$64:$AW$75,Graph!A596,FALSE)</f>
        <v>2.355269536747356E-2</v>
      </c>
      <c r="I601" s="59">
        <f>VLOOKUP($B601,'Basic Ratio'!$D$76:$AW$87,Graph!A596,FALSE)</f>
        <v>8.2726095242858771E-3</v>
      </c>
      <c r="J601" s="59">
        <f>VLOOKUP($B601,'Basic Ratio'!$D$88:$AW$99,Graph!A596,FALSE)</f>
        <v>3.3088801627157226E-3</v>
      </c>
      <c r="K601" s="59">
        <f>VLOOKUP($B601,'Basic Ratio'!$D$100:$AW$111,Graph!A596,FALSE)</f>
        <v>0</v>
      </c>
      <c r="L601" s="59">
        <f>VLOOKUP($B601,'Basic Ratio'!$D$112:$AW$123,Graph!A596,FALSE)</f>
        <v>0</v>
      </c>
      <c r="M601" s="59">
        <f>VLOOKUP($B601,'Basic Ratio'!$D$124:$AW$135,Graph!A596,FALSE)</f>
        <v>0</v>
      </c>
      <c r="N601" s="59">
        <f>VLOOKUP($B601,'Basic Ratio'!$D$136:$AW$147,Graph!A596,FALSE)</f>
        <v>3.9542753842938393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3.3800746196202443E-2</v>
      </c>
      <c r="D602" s="58">
        <f>VLOOKUP($B602,'Basic Ratio'!$D$16:$AW$27,Graph!A596,FALSE)</f>
        <v>4.8085307016127468E-2</v>
      </c>
      <c r="E602" s="58">
        <f>VLOOKUP($B602,'Basic Ratio'!$D$28:$AW$38,Graph!A596,FALSE)</f>
        <v>2.0428957512702316E-2</v>
      </c>
      <c r="F602" s="58">
        <f>VLOOKUP($B602,'Basic Ratio'!$D$40:$AW$51,Graph!A596,FALSE)</f>
        <v>4.2619826909334718E-2</v>
      </c>
      <c r="G602" s="58">
        <f>VLOOKUP($B602,'Basic Ratio'!$D$52:$AW$63,Graph!A596,FALSE)</f>
        <v>1.7979346777195961E-2</v>
      </c>
      <c r="H602" s="58">
        <f>VLOOKUP($B602,'Basic Ratio'!$D$64:$AW$75,Graph!A596,FALSE)</f>
        <v>2.1578350271398098E-2</v>
      </c>
      <c r="I602" s="58">
        <f>VLOOKUP($B602,'Basic Ratio'!$D$76:$AW$87,Graph!A596,FALSE)</f>
        <v>1.3993600960506421E-2</v>
      </c>
      <c r="J602" s="58">
        <f>VLOOKUP($B602,'Basic Ratio'!$D$88:$AW$99,Graph!A596,FALSE)</f>
        <v>5.5741532951777764E-3</v>
      </c>
      <c r="K602" s="58">
        <f>VLOOKUP($B602,'Basic Ratio'!$D$100:$AW$111,Graph!A596,FALSE)</f>
        <v>0</v>
      </c>
      <c r="L602" s="58">
        <f>VLOOKUP($B602,'Basic Ratio'!$D$112:$AW$123,Graph!A596,FALSE)</f>
        <v>3.549062754703384E-3</v>
      </c>
      <c r="M602" s="58">
        <f>VLOOKUP($B602,'Basic Ratio'!$D$124:$AW$135,Graph!A596,FALSE)</f>
        <v>8.4967459763084421E-3</v>
      </c>
      <c r="N602" s="58">
        <f>VLOOKUP($B602,'Basic Ratio'!$D$136:$AW$147,Graph!A596,FALSE)</f>
        <v>4.9328813354459135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3.3274609417677264E-2</v>
      </c>
      <c r="D603" s="59">
        <f>VLOOKUP($B603,'Basic Ratio'!$D$16:$AW$27,Graph!A596,FALSE)</f>
        <v>5.8833881954176583E-2</v>
      </c>
      <c r="E603" s="59">
        <f>VLOOKUP($B603,'Basic Ratio'!$D$28:$AW$38,Graph!A596,FALSE)</f>
        <v>3.0657656600026888E-2</v>
      </c>
      <c r="F603" s="59">
        <f>VLOOKUP($B603,'Basic Ratio'!$D$40:$AW$51,Graph!A596,FALSE)</f>
        <v>4.6113694051623182E-2</v>
      </c>
      <c r="G603" s="59">
        <f>VLOOKUP($B603,'Basic Ratio'!$D$52:$AW$63,Graph!A596,FALSE)</f>
        <v>1.7619971094468532E-2</v>
      </c>
      <c r="H603" s="59">
        <f>VLOOKUP($B603,'Basic Ratio'!$D$64:$AW$75,Graph!A596,FALSE)</f>
        <v>2.3900762932747947E-2</v>
      </c>
      <c r="I603" s="59">
        <f>VLOOKUP($B603,'Basic Ratio'!$D$76:$AW$87,Graph!A596,FALSE)</f>
        <v>3.2909011348964762E-2</v>
      </c>
      <c r="J603" s="59">
        <f>VLOOKUP($B603,'Basic Ratio'!$D$88:$AW$99,Graph!A596,FALSE)</f>
        <v>9.4632136580435986E-3</v>
      </c>
      <c r="K603" s="59">
        <f>VLOOKUP($B603,'Basic Ratio'!$D$100:$AW$111,Graph!A596,FALSE)</f>
        <v>0</v>
      </c>
      <c r="L603" s="59">
        <f>VLOOKUP($B603,'Basic Ratio'!$D$112:$AW$123,Graph!A596,FALSE)</f>
        <v>0</v>
      </c>
      <c r="M603" s="59">
        <f>VLOOKUP($B603,'Basic Ratio'!$D$124:$AW$135,Graph!A596,FALSE)</f>
        <v>1.8528559709419298E-2</v>
      </c>
      <c r="N603" s="59">
        <f>VLOOKUP($B603,'Basic Ratio'!$D$136:$AW$147,Graph!A596,FALSE)</f>
        <v>6.8376390876727963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3.1047865459249677E-2</v>
      </c>
      <c r="D604" s="58">
        <f>VLOOKUP($B604,'Basic Ratio'!$D$16:$AW$27,Graph!A596,FALSE)</f>
        <v>4.3876601072196722E-2</v>
      </c>
      <c r="E604" s="58">
        <f>VLOOKUP($B604,'Basic Ratio'!$D$28:$AW$38,Graph!A596,FALSE)</f>
        <v>1.5352791983701302E-2</v>
      </c>
      <c r="F604" s="58">
        <f>VLOOKUP($B604,'Basic Ratio'!$D$40:$AW$51,Graph!A596,FALSE)</f>
        <v>3.3602224164608507E-2</v>
      </c>
      <c r="G604" s="58">
        <f>VLOOKUP($B604,'Basic Ratio'!$D$52:$AW$63,Graph!A596,FALSE)</f>
        <v>1.7614274523128616E-2</v>
      </c>
      <c r="H604" s="58">
        <f>VLOOKUP($B604,'Basic Ratio'!$D$64:$AW$75,Graph!A596,FALSE)</f>
        <v>2.2293583944292965E-2</v>
      </c>
      <c r="I604" s="58">
        <f>VLOOKUP($B604,'Basic Ratio'!$D$76:$AW$87,Graph!A596,FALSE)</f>
        <v>2.4444331015935732E-2</v>
      </c>
      <c r="J604" s="58">
        <f>VLOOKUP($B604,'Basic Ratio'!$D$88:$AW$99,Graph!A596,FALSE)</f>
        <v>7.6374028951691195E-2</v>
      </c>
      <c r="K604" s="58">
        <f>VLOOKUP($B604,'Basic Ratio'!$D$100:$AW$111,Graph!A596,FALSE)</f>
        <v>0</v>
      </c>
      <c r="L604" s="58">
        <f>VLOOKUP($B604,'Basic Ratio'!$D$112:$AW$123,Graph!A596,FALSE)</f>
        <v>0</v>
      </c>
      <c r="M604" s="58">
        <f>VLOOKUP($B604,'Basic Ratio'!$D$124:$AW$135,Graph!A596,FALSE)</f>
        <v>8.3646603106085765E-2</v>
      </c>
      <c r="N604" s="58">
        <f>VLOOKUP($B604,'Basic Ratio'!$D$136:$AW$147,Graph!A596,FALSE)</f>
        <v>0.1048914993375804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3.1278074764092334E-2</v>
      </c>
      <c r="D605" s="59">
        <f>VLOOKUP($B605,'Basic Ratio'!$D$16:$AW$27,Graph!A596,FALSE)</f>
        <v>4.2319151884700666E-2</v>
      </c>
      <c r="E605" s="59">
        <f>VLOOKUP($B605,'Basic Ratio'!$D$28:$AW$38,Graph!A596,FALSE)</f>
        <v>2.5533222760537152E-2</v>
      </c>
      <c r="F605" s="59">
        <f>VLOOKUP($B605,'Basic Ratio'!$D$40:$AW$51,Graph!A596,FALSE)</f>
        <v>3.3932641767595847E-2</v>
      </c>
      <c r="G605" s="59">
        <f>VLOOKUP($B605,'Basic Ratio'!$D$52:$AW$63,Graph!A596,FALSE)</f>
        <v>1.606620413833312E-2</v>
      </c>
      <c r="H605" s="59">
        <f>VLOOKUP($B605,'Basic Ratio'!$D$64:$AW$75,Graph!A596,FALSE)</f>
        <v>2.0997228853714224E-2</v>
      </c>
      <c r="I605" s="59">
        <f>VLOOKUP($B605,'Basic Ratio'!$D$76:$AW$87,Graph!A596,FALSE)</f>
        <v>2.7123601637921522E-2</v>
      </c>
      <c r="J605" s="59">
        <f>VLOOKUP($B605,'Basic Ratio'!$D$88:$AW$99,Graph!A596,FALSE)</f>
        <v>3.5259445910952564E-2</v>
      </c>
      <c r="K605" s="59">
        <f>VLOOKUP($B605,'Basic Ratio'!$D$100:$AW$111,Graph!A596,FALSE)</f>
        <v>0</v>
      </c>
      <c r="L605" s="59">
        <f>VLOOKUP($B605,'Basic Ratio'!$D$112:$AW$123,Graph!A596,FALSE)</f>
        <v>0</v>
      </c>
      <c r="M605" s="59">
        <f>VLOOKUP($B605,'Basic Ratio'!$D$124:$AW$135,Graph!A596,FALSE)</f>
        <v>3.9957870816753643E-2</v>
      </c>
      <c r="N605" s="59">
        <f>VLOOKUP($B605,'Basic Ratio'!$D$136:$AW$147,Graph!A596,FALSE)</f>
        <v>7.7210253622060604E-2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2462767961607866E-2</v>
      </c>
      <c r="D606" s="58">
        <f>VLOOKUP($B606,'Basic Ratio'!$D$16:$AW$27,Graph!A596,FALSE)</f>
        <v>5.7390960877373803E-2</v>
      </c>
      <c r="E606" s="58">
        <f>VLOOKUP($B606,'Basic Ratio'!$D$28:$AW$38,Graph!A596,FALSE)</f>
        <v>1.8044051430202494E-2</v>
      </c>
      <c r="F606" s="58">
        <f>VLOOKUP($B606,'Basic Ratio'!$D$40:$AW$51,Graph!A596,FALSE)</f>
        <v>3.4770514603616132E-2</v>
      </c>
      <c r="G606" s="58">
        <f>VLOOKUP($B606,'Basic Ratio'!$D$52:$AW$63,Graph!A596,FALSE)</f>
        <v>1.8130868102130406E-2</v>
      </c>
      <c r="H606" s="58">
        <f>VLOOKUP($B606,'Basic Ratio'!$D$64:$AW$75,Graph!A596,FALSE)</f>
        <v>2.176270193842833E-2</v>
      </c>
      <c r="I606" s="58">
        <f>VLOOKUP($B606,'Basic Ratio'!$D$76:$AW$87,Graph!A596,FALSE)</f>
        <v>3.0526662418702458E-2</v>
      </c>
      <c r="J606" s="58">
        <f>VLOOKUP($B606,'Basic Ratio'!$D$88:$AW$99,Graph!A596,FALSE)</f>
        <v>2.0034268630421764E-2</v>
      </c>
      <c r="K606" s="58">
        <f>VLOOKUP($B606,'Basic Ratio'!$D$100:$AW$111,Graph!A596,FALSE)</f>
        <v>0</v>
      </c>
      <c r="L606" s="58">
        <f>VLOOKUP($B606,'Basic Ratio'!$D$112:$AW$123,Graph!A596,FALSE)</f>
        <v>0</v>
      </c>
      <c r="M606" s="58">
        <f>VLOOKUP($B606,'Basic Ratio'!$D$124:$AW$135,Graph!A596,FALSE)</f>
        <v>7.1192459602718666E-2</v>
      </c>
      <c r="N606" s="58">
        <f>VLOOKUP($B606,'Basic Ratio'!$D$136:$AW$147,Graph!A596,FALSE)</f>
        <v>9.7658583331198298E-2</v>
      </c>
    </row>
    <row r="607" spans="1:14" ht="13.5" customHeight="1">
      <c r="B607" s="51">
        <f>B592</f>
        <v>2019</v>
      </c>
      <c r="C607" s="59">
        <f>VLOOKUP($B607,'Basic Ratio'!$D$4:$AW$15,Graph!A596,FALSE)</f>
        <v>1.8915163506668973E-2</v>
      </c>
      <c r="D607" s="59">
        <f>VLOOKUP($B607,'Basic Ratio'!$D$16:$AW$27,Graph!A596,FALSE)</f>
        <v>1.284002827863371E-2</v>
      </c>
      <c r="E607" s="59">
        <f>VLOOKUP($B607,'Basic Ratio'!$D$28:$AW$39,Graph!A596,FALSE)</f>
        <v>2.2014971356342474E-2</v>
      </c>
      <c r="F607" s="59">
        <f>VLOOKUP($B607,'Basic Ratio'!$D$40:$AW$51,Graph!A596,FALSE)</f>
        <v>2.5567021135207244E-2</v>
      </c>
      <c r="G607" s="59">
        <f>VLOOKUP($B607,'Basic Ratio'!$D$52:$AW$63,Graph!A596,FALSE)</f>
        <v>2.0226301930671268E-2</v>
      </c>
      <c r="H607" s="59">
        <f>VLOOKUP($B607,'Basic Ratio'!$D$64:$AW$75,Graph!A596,FALSE)</f>
        <v>2.225647966614696E-2</v>
      </c>
      <c r="I607" s="59">
        <f>VLOOKUP($B607,'Basic Ratio'!$D$76:$AW$87,Graph!A596,FALSE)</f>
        <v>3.4681895558803959E-2</v>
      </c>
      <c r="J607" s="59">
        <f>VLOOKUP($B607,'Basic Ratio'!$D$88:$AW$99,Graph!A596,FALSE)</f>
        <v>6.0686004503185356E-2</v>
      </c>
      <c r="K607" s="59">
        <f>VLOOKUP($B607,'Basic Ratio'!$D$100:$AW$111,Graph!A596,FALSE)</f>
        <v>7.3588931165172221E-3</v>
      </c>
      <c r="L607" s="59">
        <f>VLOOKUP($B607,'Basic Ratio'!$D$112:$AW$123,Graph!A596,FALSE)</f>
        <v>0</v>
      </c>
      <c r="M607" s="59">
        <f>VLOOKUP($B607,'Basic Ratio'!$D$124:$AW$135,Graph!A596,FALSE)</f>
        <v>7.3542138828389669E-2</v>
      </c>
      <c r="N607" s="59">
        <f>VLOOKUP($B607,'Basic Ratio'!$D$136:$AW$147,Graph!A596,FALSE)</f>
        <v>3.6853082428445198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岡三証券G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7.3932470403979917E-3</v>
      </c>
      <c r="D4" s="20">
        <f>_xlfn.AGGREGATE(1,6,Graph!D4:I4)</f>
        <v>8.2777011055241573E-3</v>
      </c>
      <c r="E4" s="20">
        <f>_xlfn.AGGREGATE(1,6,Graph!J4:N4)</f>
        <v>5.4286640302470809E-2</v>
      </c>
    </row>
    <row r="5" spans="1:5" ht="13.5" customHeight="1">
      <c r="B5" s="37">
        <f t="shared" si="0"/>
        <v>2011</v>
      </c>
      <c r="C5" s="38">
        <f>VLOOKUP($B5,'Basic Ratio'!$D$4:$AU$15,'Graph (2)'!A2,FALSE)</f>
        <v>6.6610551220510957E-3</v>
      </c>
      <c r="D5" s="38">
        <f>_xlfn.AGGREGATE(1,6,Graph!D5:I5)</f>
        <v>8.5982640013718987E-3</v>
      </c>
      <c r="E5" s="38">
        <f>_xlfn.AGGREGATE(1,6,Graph!J5:N5)</f>
        <v>2.4370852857994691E-2</v>
      </c>
    </row>
    <row r="6" spans="1:5" ht="13.5" customHeight="1">
      <c r="B6" s="16">
        <f t="shared" si="0"/>
        <v>2012</v>
      </c>
      <c r="C6" s="20">
        <f>VLOOKUP($B6,'Basic Ratio'!$D$4:$AU$15,'Graph (2)'!A2,FALSE)</f>
        <v>2.9213038895239851E-2</v>
      </c>
      <c r="D6" s="20">
        <f>_xlfn.AGGREGATE(1,6,Graph!D6:I6)</f>
        <v>1.4824861554680527E-2</v>
      </c>
      <c r="E6" s="20">
        <f>_xlfn.AGGREGATE(1,6,Graph!J6:N6)</f>
        <v>1.8936669092054197E-2</v>
      </c>
    </row>
    <row r="7" spans="1:5" ht="13.5" customHeight="1">
      <c r="B7" s="37">
        <f t="shared" si="0"/>
        <v>2013</v>
      </c>
      <c r="C7" s="38">
        <f>VLOOKUP($B7,'Basic Ratio'!$D$4:$AU$15,'Graph (2)'!A2,FALSE)</f>
        <v>5.0039019331590995E-2</v>
      </c>
      <c r="D7" s="38">
        <f>_xlfn.AGGREGATE(1,6,Graph!D7:I7)</f>
        <v>2.0328748486241895E-2</v>
      </c>
      <c r="E7" s="38">
        <f>_xlfn.AGGREGATE(1,6,Graph!J7:N7)</f>
        <v>3.7870304888359387E-2</v>
      </c>
    </row>
    <row r="8" spans="1:5" ht="13.5" customHeight="1">
      <c r="B8" s="16">
        <f t="shared" si="0"/>
        <v>2014</v>
      </c>
      <c r="C8" s="20">
        <f>VLOOKUP($B8,'Basic Ratio'!$D$4:$AU$15,'Graph (2)'!A2,FALSE)</f>
        <v>4.2875822791126089E-2</v>
      </c>
      <c r="D8" s="20">
        <f>_xlfn.AGGREGATE(1,6,Graph!D8:I8)</f>
        <v>2.0447852551754148E-2</v>
      </c>
      <c r="E8" s="20">
        <f>_xlfn.AGGREGATE(1,6,Graph!J8:N8)</f>
        <v>5.6764117311854115E-2</v>
      </c>
    </row>
    <row r="9" spans="1:5" ht="13.5" customHeight="1">
      <c r="B9" s="37">
        <f t="shared" si="0"/>
        <v>2015</v>
      </c>
      <c r="C9" s="38">
        <f>VLOOKUP($B9,'Basic Ratio'!$D$4:$AU$15,'Graph (2)'!A2,FALSE)</f>
        <v>2.5926167492825464E-2</v>
      </c>
      <c r="D9" s="38">
        <f>_xlfn.AGGREGATE(1,6,Graph!D9:I9)</f>
        <v>1.4905594429877577E-2</v>
      </c>
      <c r="E9" s="38">
        <f>_xlfn.AGGREGATE(1,6,Graph!J9:N9)</f>
        <v>6.2351906199361873E-2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2.8284079817553459E-2</v>
      </c>
      <c r="D10" s="20">
        <f>_xlfn.AGGREGATE(1,6,Graph!D10:I10)</f>
        <v>1.344554072010915E-2</v>
      </c>
      <c r="E10" s="20">
        <f>_xlfn.AGGREGATE(1,6,Graph!J10:N10)</f>
        <v>5.7756853984275658E-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2.4546770631590796E-2</v>
      </c>
      <c r="D11" s="38">
        <f>_xlfn.AGGREGATE(1,6,Graph!D11:I11)</f>
        <v>1.5623827022502321E-2</v>
      </c>
      <c r="E11" s="38">
        <f>_xlfn.AGGREGATE(1,6,Graph!J11:N11)</f>
        <v>6.0774474177351157E-2</v>
      </c>
    </row>
    <row r="12" spans="1:5" ht="13.5" customHeight="1">
      <c r="B12" s="16">
        <f>B13-1</f>
        <v>2018</v>
      </c>
      <c r="C12" s="20">
        <f>VLOOKUP($B12,'Basic Ratio'!$D$4:$AU$15,'Graph (2)'!A2,FALSE)</f>
        <v>6.2404533681623981E-3</v>
      </c>
      <c r="D12" s="20">
        <f>_xlfn.AGGREGATE(1,6,Graph!D12:I12)</f>
        <v>1.0206478977913573E-2</v>
      </c>
      <c r="E12" s="20">
        <f>_xlfn.AGGREGATE(1,6,Graph!J12:N12)</f>
        <v>7.1125408275812846E-2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7.1811793066582927E-3</v>
      </c>
      <c r="D13" s="38">
        <f>_xlfn.AGGREGATE(1,6,Graph!D13:I13)</f>
        <v>9.4452660178952486E-3</v>
      </c>
      <c r="E13" s="38">
        <f>_xlfn.AGGREGATE(1,6,Graph!J13:N13)</f>
        <v>4.6796437374579648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岡三証券G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2.3799652985704856E-3</v>
      </c>
      <c r="D19" s="20">
        <f>_xlfn.AGGREGATE(1,6,Graph!D19:I19)</f>
        <v>3.1069208509643086E-3</v>
      </c>
      <c r="E19" s="20">
        <f>_xlfn.AGGREGATE(1,6,Graph!J19:N19)</f>
        <v>3.4077571648829234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2.8518779716541166E-3</v>
      </c>
      <c r="D20" s="38">
        <f>_xlfn.AGGREGATE(1,6,Graph!D20:I20)</f>
        <v>2.9917291336629924E-3</v>
      </c>
      <c r="E20" s="38">
        <f>_xlfn.AGGREGATE(1,6,Graph!J20:N20)</f>
        <v>1.283040597871951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2.4076182379503833E-2</v>
      </c>
      <c r="D21" s="20">
        <f>_xlfn.AGGREGATE(1,6,Graph!D21:I21)</f>
        <v>7.9888330633141342E-3</v>
      </c>
      <c r="E21" s="20">
        <f>_xlfn.AGGREGATE(1,6,Graph!J21:N21)</f>
        <v>1.6869149193026012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2.8740375169189768E-2</v>
      </c>
      <c r="D22" s="38">
        <f>_xlfn.AGGREGATE(1,6,Graph!D22:I22)</f>
        <v>1.386788762839178E-2</v>
      </c>
      <c r="E22" s="38">
        <f>_xlfn.AGGREGATE(1,6,Graph!J22:N22)</f>
        <v>2.327648413013968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2.5062112760499373E-2</v>
      </c>
      <c r="D23" s="20">
        <f>_xlfn.AGGREGATE(1,6,Graph!D23:I23)</f>
        <v>1.3677221276035696E-2</v>
      </c>
      <c r="E23" s="20">
        <f>_xlfn.AGGREGATE(1,6,Graph!J23:N23)</f>
        <v>4.1087419565806763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2.2416136872313839E-2</v>
      </c>
      <c r="D24" s="38">
        <f>_xlfn.AGGREGATE(1,6,Graph!D24:I24)</f>
        <v>1.068791468379922E-2</v>
      </c>
      <c r="E24" s="38">
        <f>_xlfn.AGGREGATE(1,6,Graph!J24:N24)</f>
        <v>4.3944280634514409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2.2291119019789685E-2</v>
      </c>
      <c r="D25" s="20">
        <f>_xlfn.AGGREGATE(1,6,Graph!D25:I25)</f>
        <v>9.7404299908337589E-3</v>
      </c>
      <c r="E25" s="20">
        <f>_xlfn.AGGREGATE(1,6,Graph!J25:N25)</f>
        <v>4.8533895468143864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1.3667713302102456E-2</v>
      </c>
      <c r="D26" s="38">
        <f>_xlfn.AGGREGATE(1,6,Graph!D26:I26)</f>
        <v>1.2746744132496832E-2</v>
      </c>
      <c r="E26" s="38">
        <f>_xlfn.AGGREGATE(1,6,Graph!J26:N26)</f>
        <v>4.865583669794292E-2</v>
      </c>
    </row>
    <row r="27" spans="1:5" ht="13.5" customHeight="1">
      <c r="B27" s="16">
        <f>B28-1</f>
        <v>2018</v>
      </c>
      <c r="C27" s="20">
        <f>VLOOKUP($B27,'Basic Ratio'!$D$4:$AU$15,'Graph (2)'!A17,FALSE)</f>
        <v>3.5707170212294953E-3</v>
      </c>
      <c r="D27" s="20">
        <f>_xlfn.AGGREGATE(1,6,Graph!D27:I27)</f>
        <v>5.400346868117932E-3</v>
      </c>
      <c r="E27" s="20">
        <f>_xlfn.AGGREGATE(1,6,Graph!J27:N27)</f>
        <v>5.9258412076818354E-2</v>
      </c>
    </row>
    <row r="28" spans="1:5" ht="13.5" customHeight="1">
      <c r="B28" s="37">
        <f>B13</f>
        <v>2019</v>
      </c>
      <c r="C28" s="38">
        <f>VLOOKUP($B28,'Basic Ratio'!$D$4:$AU$15,'Graph (2)'!A17,FALSE)</f>
        <v>9.4371317769493378E-3</v>
      </c>
      <c r="D28" s="38">
        <f>_xlfn.AGGREGATE(1,6,Graph!D28:I28)</f>
        <v>6.2666561790603011E-3</v>
      </c>
      <c r="E28" s="38">
        <f>_xlfn.AGGREGATE(1,6,Graph!J28:N28)</f>
        <v>3.1806814881609871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岡三証券G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 t="e">
        <f>VLOOKUP($B34,'Basic Ratio'!$D$4:$AU$15,'Graph (2)'!A32,FALSE)</f>
        <v>#N/A</v>
      </c>
      <c r="D34" s="20">
        <f>_xlfn.AGGREGATE(1,6,Graph!D34:I34)</f>
        <v>2.3956999999999999E-2</v>
      </c>
      <c r="E34" s="20" t="e">
        <f>_xlfn.AGGREGATE(1,6,Graph!J34:N34)</f>
        <v>#DIV/0!</v>
      </c>
    </row>
    <row r="35" spans="1:5" ht="13.5" customHeight="1">
      <c r="B35" s="37">
        <f t="shared" si="2"/>
        <v>2011</v>
      </c>
      <c r="C35" s="38" t="e">
        <f>VLOOKUP($B35,'Basic Ratio'!$D$4:$AU$15,'Graph (2)'!A32,FALSE)</f>
        <v>#N/A</v>
      </c>
      <c r="D35" s="38">
        <f>_xlfn.AGGREGATE(1,6,Graph!D35:I35)</f>
        <v>2.6200999999999999E-2</v>
      </c>
      <c r="E35" s="38" t="e">
        <f>_xlfn.AGGREGATE(1,6,Graph!J35:N35)</f>
        <v>#DIV/0!</v>
      </c>
    </row>
    <row r="36" spans="1:5" ht="13.5" customHeight="1">
      <c r="B36" s="16">
        <f t="shared" si="2"/>
        <v>2012</v>
      </c>
      <c r="C36" s="20" t="e">
        <f>VLOOKUP($B36,'Basic Ratio'!$D$4:$AU$15,'Graph (2)'!A32,FALSE)</f>
        <v>#N/A</v>
      </c>
      <c r="D36" s="20">
        <f>_xlfn.AGGREGATE(1,6,Graph!D36:I36)</f>
        <v>2.9537999999999998E-2</v>
      </c>
      <c r="E36" s="20" t="e">
        <f>_xlfn.AGGREGATE(1,6,Graph!J36:N36)</f>
        <v>#DIV/0!</v>
      </c>
    </row>
    <row r="37" spans="1:5" ht="13.5" customHeight="1">
      <c r="B37" s="37">
        <f t="shared" si="2"/>
        <v>2013</v>
      </c>
      <c r="C37" s="38" t="e">
        <f>VLOOKUP($B37,'Basic Ratio'!$D$4:$AU$15,'Graph (2)'!A32,FALSE)</f>
        <v>#N/A</v>
      </c>
      <c r="D37" s="38">
        <f>_xlfn.AGGREGATE(1,6,Graph!D37:I37)</f>
        <v>3.1517999999999997E-2</v>
      </c>
      <c r="E37" s="38" t="e">
        <f>_xlfn.AGGREGATE(1,6,Graph!J37:N37)</f>
        <v>#DIV/0!</v>
      </c>
    </row>
    <row r="38" spans="1:5" ht="13.5" customHeight="1">
      <c r="B38" s="16">
        <f t="shared" si="2"/>
        <v>2014</v>
      </c>
      <c r="C38" s="20" t="e">
        <f>VLOOKUP($B38,'Basic Ratio'!$D$4:$AU$15,'Graph (2)'!A32,FALSE)</f>
        <v>#N/A</v>
      </c>
      <c r="D38" s="20">
        <f>_xlfn.AGGREGATE(1,6,Graph!D38:I38)</f>
        <v>3.8302000000000003E-2</v>
      </c>
      <c r="E38" s="20" t="e">
        <f>_xlfn.AGGREGATE(1,6,Graph!J38:N38)</f>
        <v>#DIV/0!</v>
      </c>
    </row>
    <row r="39" spans="1:5" ht="13.5" customHeight="1">
      <c r="B39" s="37">
        <f t="shared" si="2"/>
        <v>2015</v>
      </c>
      <c r="C39" s="38" t="e">
        <f>VLOOKUP($B39,'Basic Ratio'!$D$4:$AU$15,'Graph (2)'!A32,FALSE)</f>
        <v>#N/A</v>
      </c>
      <c r="D39" s="38">
        <f>_xlfn.AGGREGATE(1,6,Graph!D39:I39)</f>
        <v>3.4547000000000001E-2</v>
      </c>
      <c r="E39" s="38" t="e">
        <f>_xlfn.AGGREGATE(1,6,Graph!J39:N39)</f>
        <v>#DIV/0!</v>
      </c>
    </row>
    <row r="40" spans="1:5" ht="13.5" customHeight="1">
      <c r="B40" s="16">
        <f t="shared" si="2"/>
        <v>2016</v>
      </c>
      <c r="C40" s="20" t="e">
        <f>VLOOKUP($B40,'Basic Ratio'!$D$4:$AU$15,'Graph (2)'!A32,FALSE)</f>
        <v>#N/A</v>
      </c>
      <c r="D40" s="20">
        <f>_xlfn.AGGREGATE(1,6,Graph!D40:I40)</f>
        <v>3.8892999999999997E-2</v>
      </c>
      <c r="E40" s="20" t="e">
        <f>_xlfn.AGGREGATE(1,6,Graph!J40:N40)</f>
        <v>#DIV/0!</v>
      </c>
    </row>
    <row r="41" spans="1:5" ht="13.5" customHeight="1">
      <c r="B41" s="37">
        <f t="shared" si="2"/>
        <v>2017</v>
      </c>
      <c r="C41" s="38" t="e">
        <f>VLOOKUP($B41,'Basic Ratio'!$D$4:$AU$15,'Graph (2)'!A32,FALSE)</f>
        <v>#N/A</v>
      </c>
      <c r="D41" s="38">
        <f>_xlfn.AGGREGATE(1,6,Graph!D41:I41)</f>
        <v>3.7774000000000002E-2</v>
      </c>
      <c r="E41" s="38" t="e">
        <f>_xlfn.AGGREGATE(1,6,Graph!J41:N41)</f>
        <v>#DIV/0!</v>
      </c>
    </row>
    <row r="42" spans="1:5" ht="13.5" customHeight="1">
      <c r="B42" s="16">
        <f>B43-1</f>
        <v>2018</v>
      </c>
      <c r="C42" s="20" t="e">
        <f>VLOOKUP($B42,'Basic Ratio'!$D$4:$AU$15,'Graph (2)'!A32,FALSE)</f>
        <v>#N/A</v>
      </c>
      <c r="D42" s="20">
        <f>_xlfn.AGGREGATE(1,6,Graph!D42:I42)</f>
        <v>3.6489000000000001E-2</v>
      </c>
      <c r="E42" s="20" t="e">
        <f>_xlfn.AGGREGATE(1,6,Graph!J42:N42)</f>
        <v>#DIV/0!</v>
      </c>
    </row>
    <row r="43" spans="1:5" ht="13.5" customHeight="1">
      <c r="B43" s="37">
        <f>B28</f>
        <v>2019</v>
      </c>
      <c r="C43" s="38" t="e">
        <f>VLOOKUP($B43,'Basic Ratio'!$D$4:$AU$15,'Graph (2)'!A32,FALSE)</f>
        <v>#N/A</v>
      </c>
      <c r="D43" s="38">
        <f>_xlfn.AGGREGATE(1,6,Graph!D43:I43)</f>
        <v>3.1112000000000001E-2</v>
      </c>
      <c r="E43" s="38" t="e">
        <f>_xlfn.AGGREGATE(1,6,Graph!J43:N43)</f>
        <v>#DIV/0!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岡三証券G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6.7539999999999996E-3</v>
      </c>
      <c r="D49" s="20">
        <f>_xlfn.AGGREGATE(1,6,Graph!D49:I49)</f>
        <v>3.5149833333333332E-2</v>
      </c>
      <c r="E49" s="20">
        <f>_xlfn.AGGREGATE(1,6,Graph!J49:N49)</f>
        <v>8.3998500000000004E-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1.0588999999999999E-2</v>
      </c>
      <c r="D50" s="38">
        <f>_xlfn.AGGREGATE(1,6,Graph!D50:I50)</f>
        <v>3.2824666666666669E-2</v>
      </c>
      <c r="E50" s="38">
        <f>_xlfn.AGGREGATE(1,6,Graph!J50:N50)</f>
        <v>3.5322800000000001E-2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0.139848</v>
      </c>
      <c r="D51" s="20">
        <f>_xlfn.AGGREGATE(1,6,Graph!D51:I51)</f>
        <v>8.7665333333333331E-2</v>
      </c>
      <c r="E51" s="20">
        <f>_xlfn.AGGREGATE(1,6,Graph!J51:N51)</f>
        <v>3.8450249999999998E-2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43426</v>
      </c>
      <c r="D52" s="38">
        <f>_xlfn.AGGREGATE(1,6,Graph!D52:I52)</f>
        <v>0.12247200000000001</v>
      </c>
      <c r="E52" s="38">
        <f>_xlfn.AGGREGATE(1,6,Graph!J52:N52)</f>
        <v>6.7628500000000008E-2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03301</v>
      </c>
      <c r="D53" s="20">
        <f>_xlfn.AGGREGATE(1,6,Graph!D53:I53)</f>
        <v>0.10836083333333334</v>
      </c>
      <c r="E53" s="20">
        <f>_xlfn.AGGREGATE(1,6,Graph!J53:N53)</f>
        <v>0.10796299999999999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7.6161000000000006E-2</v>
      </c>
      <c r="D54" s="38">
        <f>_xlfn.AGGREGATE(1,6,Graph!D54:I54)</f>
        <v>7.9576833333333333E-2</v>
      </c>
      <c r="E54" s="38">
        <f>_xlfn.AGGREGATE(1,6,Graph!J54:N54)</f>
        <v>0.17075780000000002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6.9129999999999997E-2</v>
      </c>
      <c r="D55" s="20">
        <f>_xlfn.AGGREGATE(1,6,Graph!D55:I55)</f>
        <v>7.4760333333333331E-2</v>
      </c>
      <c r="E55" s="20">
        <f>_xlfn.AGGREGATE(1,6,Graph!J55:N55)</f>
        <v>0.13199659999999999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3.7289000000000003E-2</v>
      </c>
      <c r="D56" s="38">
        <f>_xlfn.AGGREGATE(1,6,Graph!D56:I56)</f>
        <v>9.8612500000000006E-2</v>
      </c>
      <c r="E56" s="38">
        <f>_xlfn.AGGREGATE(1,6,Graph!J56:N56)</f>
        <v>0.12930139999999998</v>
      </c>
    </row>
    <row r="57" spans="1:5" ht="13.5" customHeight="1">
      <c r="B57" s="16">
        <f>B58-1</f>
        <v>2018</v>
      </c>
      <c r="C57" s="20">
        <f>VLOOKUP($B57,'Basic Ratio'!$D$4:$AU$15,'Graph (2)'!A47,FALSE)</f>
        <v>5.5339999999999999E-3</v>
      </c>
      <c r="D57" s="20">
        <f>_xlfn.AGGREGATE(1,6,Graph!D57:I57)</f>
        <v>3.2328500000000003E-2</v>
      </c>
      <c r="E57" s="20">
        <f>_xlfn.AGGREGATE(1,6,Graph!J57:N57)</f>
        <v>0.11281900000000003</v>
      </c>
    </row>
    <row r="58" spans="1:5" ht="13.5" customHeight="1">
      <c r="B58" s="37">
        <f>B43</f>
        <v>2019</v>
      </c>
      <c r="C58" s="38">
        <f>VLOOKUP($B58,'Basic Ratio'!$D$4:$AU$15,'Graph (2)'!A47,FALSE)</f>
        <v>2.3587E-2</v>
      </c>
      <c r="D58" s="38">
        <f>_xlfn.AGGREGATE(1,6,Graph!D58:I58)</f>
        <v>5.3855833333333332E-2</v>
      </c>
      <c r="E58" s="38">
        <f>_xlfn.AGGREGATE(1,6,Graph!J58:N58)</f>
        <v>7.5890399999999997E-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岡三証券G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96</v>
      </c>
      <c r="D64" s="20">
        <f>_xlfn.AGGREGATE(1,6,Graph!D65:I65)</f>
        <v>0.79121899999999989</v>
      </c>
      <c r="E64" s="20">
        <f>_xlfn.AGGREGATE(1,6,Graph!J65:N65)</f>
        <v>0.69940100000000016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95702200000000004</v>
      </c>
      <c r="D65" s="38">
        <f>_xlfn.AGGREGATE(1,6,Graph!D66:I66)</f>
        <v>0.81125524999999998</v>
      </c>
      <c r="E65" s="38">
        <f>_xlfn.AGGREGATE(1,6,Graph!J66:N66)</f>
        <v>0.58087900000000003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96831299999999998</v>
      </c>
      <c r="D66" s="20">
        <f>_xlfn.AGGREGATE(1,6,Graph!D67:I67)</f>
        <v>0.8282989999999999</v>
      </c>
      <c r="E66" s="20">
        <f>_xlfn.AGGREGATE(1,6,Graph!J67:N67)</f>
        <v>0.60793975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96779599999999999</v>
      </c>
      <c r="D67" s="38">
        <f>_xlfn.AGGREGATE(1,6,Graph!D68:I68)</f>
        <v>0.80680275000000001</v>
      </c>
      <c r="E67" s="38">
        <f>_xlfn.AGGREGATE(1,6,Graph!J68:N68)</f>
        <v>0.60545720000000003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96660900000000005</v>
      </c>
      <c r="D68" s="20">
        <f>_xlfn.AGGREGATE(1,6,Graph!D69:I69)</f>
        <v>0.78738025</v>
      </c>
      <c r="E68" s="20">
        <f>_xlfn.AGGREGATE(1,6,Graph!J69:N69)</f>
        <v>0.69941039999999999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95953200000000005</v>
      </c>
      <c r="D69" s="38">
        <f>_xlfn.AGGREGATE(1,6,Graph!D70:I70)</f>
        <v>0.76987824999999999</v>
      </c>
      <c r="E69" s="38">
        <f>_xlfn.AGGREGATE(1,6,Graph!J70:N70)</f>
        <v>0.73793140000000002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96466700000000005</v>
      </c>
      <c r="D70" s="20">
        <f>_xlfn.AGGREGATE(1,6,Graph!D71:I71)</f>
        <v>0.77148725000000007</v>
      </c>
      <c r="E70" s="20">
        <f>_xlfn.AGGREGATE(1,6,Graph!J71:N71)</f>
        <v>0.68923499999999993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95950999999999997</v>
      </c>
      <c r="D71" s="38">
        <f>_xlfn.AGGREGATE(1,6,Graph!D72:I72)</f>
        <v>0.76764849999999996</v>
      </c>
      <c r="E71" s="38">
        <f>_xlfn.AGGREGATE(1,6,Graph!J72:N72)</f>
        <v>0.51100739999999989</v>
      </c>
    </row>
    <row r="72" spans="1:5" ht="13.5" customHeight="1">
      <c r="B72" s="16">
        <f>B73-1</f>
        <v>2018</v>
      </c>
      <c r="C72" s="20">
        <f>VLOOKUP($B72,'Basic Ratio'!$D$4:$AU$15,'Graph (2)'!A62,FALSE)</f>
        <v>0.950936</v>
      </c>
      <c r="D72" s="20">
        <f>_xlfn.AGGREGATE(1,6,Graph!D73:I73)</f>
        <v>0.77037924999999996</v>
      </c>
      <c r="E72" s="20">
        <f>_xlfn.AGGREGATE(1,6,Graph!J73:N73)</f>
        <v>0.45728940000000007</v>
      </c>
    </row>
    <row r="73" spans="1:5" ht="13.5" customHeight="1">
      <c r="B73" s="37">
        <f>B58</f>
        <v>2019</v>
      </c>
      <c r="C73" s="38">
        <f>VLOOKUP($B73,'Basic Ratio'!$D$4:$AU$15,'Graph (2)'!A62,FALSE)</f>
        <v>0.94836799999999999</v>
      </c>
      <c r="D73" s="38">
        <f>_xlfn.AGGREGATE(1,6,Graph!D74:I74)</f>
        <v>0.77951024999999996</v>
      </c>
      <c r="E73" s="38">
        <f>_xlfn.AGGREGATE(1,6,Graph!J74:N74)</f>
        <v>0.52821619999999991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岡三証券G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83274000000000004</v>
      </c>
      <c r="D80" s="20">
        <f>_xlfn.AGGREGATE(1,6,Graph!D80:I80)</f>
        <v>0.55840466666666677</v>
      </c>
      <c r="E80" s="20">
        <f>_xlfn.AGGREGATE(1,6,Graph!J80:N80)</f>
        <v>0.27097625000000003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828762</v>
      </c>
      <c r="D81" s="38">
        <f>_xlfn.AGGREGATE(1,6,Graph!D81:I81)</f>
        <v>0.53507166666666672</v>
      </c>
      <c r="E81" s="38">
        <f>_xlfn.AGGREGATE(1,6,Graph!J81:N81)</f>
        <v>0.31487149999999997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67388199999999998</v>
      </c>
      <c r="D82" s="20">
        <f>_xlfn.AGGREGATE(1,6,Graph!D82:I82)</f>
        <v>0.44927166666666668</v>
      </c>
      <c r="E82" s="20">
        <f>_xlfn.AGGREGATE(1,6,Graph!J82:N82)</f>
        <v>0.47520633333333334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59275500000000003</v>
      </c>
      <c r="D83" s="38">
        <f>_xlfn.AGGREGATE(1,6,Graph!D83:I83)</f>
        <v>0.44597049999999999</v>
      </c>
      <c r="E83" s="38">
        <f>_xlfn.AGGREGATE(1,6,Graph!J83:N83)</f>
        <v>0.22260925000000004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63375400000000004</v>
      </c>
      <c r="D84" s="20">
        <f>_xlfn.AGGREGATE(1,6,Graph!D84:I84)</f>
        <v>0.43217850000000002</v>
      </c>
      <c r="E84" s="20">
        <f>_xlfn.AGGREGATE(1,6,Graph!J84:N84)</f>
        <v>0.20254675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73577800000000004</v>
      </c>
      <c r="D85" s="38">
        <f>_xlfn.AGGREGATE(1,6,Graph!D85:I85)</f>
        <v>0.46457566666666666</v>
      </c>
      <c r="E85" s="38">
        <f>_xlfn.AGGREGATE(1,6,Graph!J85:N85)</f>
        <v>0.19972875000000001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72732399999999997</v>
      </c>
      <c r="D86" s="20">
        <f>_xlfn.AGGREGATE(1,6,Graph!D86:I86)</f>
        <v>0.4920978333333334</v>
      </c>
      <c r="E86" s="20">
        <f>_xlfn.AGGREGATE(1,6,Graph!J86:N86)</f>
        <v>0.12895460000000003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75375700000000001</v>
      </c>
      <c r="D87" s="38">
        <f>_xlfn.AGGREGATE(1,6,Graph!D87:I87)</f>
        <v>0.45017499999999999</v>
      </c>
      <c r="E87" s="38">
        <f>_xlfn.AGGREGATE(1,6,Graph!J87:N87)</f>
        <v>6.5183800000000014E-2</v>
      </c>
    </row>
    <row r="88" spans="1:5" ht="13.5" customHeight="1">
      <c r="B88" s="16">
        <f>B89-1</f>
        <v>2018</v>
      </c>
      <c r="C88" s="20">
        <f>VLOOKUP($B88,'Basic Ratio'!$D$4:$AU$15,'Graph (2)'!A78,FALSE)</f>
        <v>0.86117299999999997</v>
      </c>
      <c r="D88" s="20">
        <f>_xlfn.AGGREGATE(1,6,Graph!D88:I88)</f>
        <v>0.51710933333333331</v>
      </c>
      <c r="E88" s="20">
        <f>_xlfn.AGGREGATE(1,6,Graph!J88:N88)</f>
        <v>6.5745399999999996E-2</v>
      </c>
    </row>
    <row r="89" spans="1:5" ht="13.5" customHeight="1">
      <c r="B89" s="37">
        <f>B73</f>
        <v>2019</v>
      </c>
      <c r="C89" s="38">
        <f>VLOOKUP($B89,'Basic Ratio'!$D$4:$AU$15,'Graph (2)'!A78,FALSE)</f>
        <v>0.85521999999999998</v>
      </c>
      <c r="D89" s="38">
        <f>_xlfn.AGGREGATE(1,6,Graph!D89:I89)</f>
        <v>0.51786733333333335</v>
      </c>
      <c r="E89" s="38">
        <f>_xlfn.AGGREGATE(1,6,Graph!J89:N89)</f>
        <v>5.4428200000000003E-2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岡三証券G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 t="e">
        <f>VLOOKUP($B95,'Basic Ratio'!$D$4:$AU$15,'Graph (2)'!A93,FALSE)</f>
        <v>#N/A</v>
      </c>
      <c r="D95" s="20">
        <f>_xlfn.AGGREGATE(1,6,Graph!D95:I95)</f>
        <v>0.42113200000000001</v>
      </c>
      <c r="E95" s="20" t="e">
        <f>_xlfn.AGGREGATE(1,6,Graph!J95:N95)</f>
        <v>#DIV/0!</v>
      </c>
    </row>
    <row r="96" spans="1:5" ht="13.5" customHeight="1">
      <c r="B96" s="37">
        <f t="shared" si="6"/>
        <v>2011</v>
      </c>
      <c r="C96" s="38" t="e">
        <f>VLOOKUP($B96,'Basic Ratio'!$D$4:$AU$15,'Graph (2)'!A93,FALSE)</f>
        <v>#N/A</v>
      </c>
      <c r="D96" s="38">
        <f>_xlfn.AGGREGATE(1,6,Graph!D96:I96)</f>
        <v>0.443305</v>
      </c>
      <c r="E96" s="38" t="e">
        <f>_xlfn.AGGREGATE(1,6,Graph!J96:N96)</f>
        <v>#DIV/0!</v>
      </c>
    </row>
    <row r="97" spans="1:5" ht="13.5" customHeight="1">
      <c r="B97" s="16">
        <f t="shared" si="6"/>
        <v>2012</v>
      </c>
      <c r="C97" s="20" t="e">
        <f>VLOOKUP($B97,'Basic Ratio'!$D$4:$AU$15,'Graph (2)'!A93,FALSE)</f>
        <v>#N/A</v>
      </c>
      <c r="D97" s="20">
        <f>_xlfn.AGGREGATE(1,6,Graph!D97:I97)</f>
        <v>0.44683400000000001</v>
      </c>
      <c r="E97" s="20" t="e">
        <f>_xlfn.AGGREGATE(1,6,Graph!J97:N97)</f>
        <v>#DIV/0!</v>
      </c>
    </row>
    <row r="98" spans="1:5" ht="13.5" customHeight="1">
      <c r="B98" s="37">
        <f t="shared" si="6"/>
        <v>2013</v>
      </c>
      <c r="C98" s="38" t="e">
        <f>VLOOKUP($B98,'Basic Ratio'!$D$4:$AU$15,'Graph (2)'!A93,FALSE)</f>
        <v>#N/A</v>
      </c>
      <c r="D98" s="38">
        <f>_xlfn.AGGREGATE(1,6,Graph!D98:I98)</f>
        <v>0.38053500000000001</v>
      </c>
      <c r="E98" s="38" t="e">
        <f>_xlfn.AGGREGATE(1,6,Graph!J98:N98)</f>
        <v>#DIV/0!</v>
      </c>
    </row>
    <row r="99" spans="1:5" ht="13.5" customHeight="1">
      <c r="B99" s="16">
        <f t="shared" si="6"/>
        <v>2014</v>
      </c>
      <c r="C99" s="20" t="e">
        <f>VLOOKUP($B99,'Basic Ratio'!$D$4:$AU$15,'Graph (2)'!A93,FALSE)</f>
        <v>#N/A</v>
      </c>
      <c r="D99" s="20">
        <f>_xlfn.AGGREGATE(1,6,Graph!D99:I99)</f>
        <v>0.29060799999999998</v>
      </c>
      <c r="E99" s="20" t="e">
        <f>_xlfn.AGGREGATE(1,6,Graph!J99:N99)</f>
        <v>#DIV/0!</v>
      </c>
    </row>
    <row r="100" spans="1:5" ht="13.5" customHeight="1">
      <c r="B100" s="37">
        <f t="shared" si="6"/>
        <v>2015</v>
      </c>
      <c r="C100" s="38" t="e">
        <f>VLOOKUP($B100,'Basic Ratio'!$D$4:$AU$15,'Graph (2)'!A93,FALSE)</f>
        <v>#N/A</v>
      </c>
      <c r="D100" s="38">
        <f>_xlfn.AGGREGATE(1,6,Graph!D100:I100)</f>
        <v>0.26180199999999998</v>
      </c>
      <c r="E100" s="38" t="e">
        <f>_xlfn.AGGREGATE(1,6,Graph!J100:N100)</f>
        <v>#DIV/0!</v>
      </c>
    </row>
    <row r="101" spans="1:5" ht="13.5" customHeight="1">
      <c r="B101" s="16">
        <f t="shared" si="6"/>
        <v>2016</v>
      </c>
      <c r="C101" s="20" t="e">
        <f>VLOOKUP($B101,'Basic Ratio'!$D$4:$AU$15,'Graph (2)'!A93,FALSE)</f>
        <v>#N/A</v>
      </c>
      <c r="D101" s="20">
        <f>_xlfn.AGGREGATE(1,6,Graph!D101:I101)</f>
        <v>0.252334</v>
      </c>
      <c r="E101" s="20" t="e">
        <f>_xlfn.AGGREGATE(1,6,Graph!J101:N101)</f>
        <v>#DIV/0!</v>
      </c>
    </row>
    <row r="102" spans="1:5" ht="13.5" customHeight="1">
      <c r="B102" s="37">
        <f t="shared" si="6"/>
        <v>2017</v>
      </c>
      <c r="C102" s="38" t="e">
        <f>VLOOKUP($B102,'Basic Ratio'!$D$4:$AU$15,'Graph (2)'!A93,FALSE)</f>
        <v>#N/A</v>
      </c>
      <c r="D102" s="38">
        <f>_xlfn.AGGREGATE(1,6,Graph!D102:I102)</f>
        <v>0.24288199999999999</v>
      </c>
      <c r="E102" s="38" t="e">
        <f>_xlfn.AGGREGATE(1,6,Graph!J102:N102)</f>
        <v>#DIV/0!</v>
      </c>
    </row>
    <row r="103" spans="1:5" ht="13.5" customHeight="1">
      <c r="B103" s="16">
        <f>B104-1</f>
        <v>2018</v>
      </c>
      <c r="C103" s="20" t="e">
        <f>VLOOKUP($B103,'Basic Ratio'!$D$4:$AU$15,'Graph (2)'!A93,FALSE)</f>
        <v>#N/A</v>
      </c>
      <c r="D103" s="20">
        <f>_xlfn.AGGREGATE(1,6,Graph!D103:I103)</f>
        <v>0.29533199999999998</v>
      </c>
      <c r="E103" s="20" t="e">
        <f>_xlfn.AGGREGATE(1,6,Graph!J103:N103)</f>
        <v>#DIV/0!</v>
      </c>
    </row>
    <row r="104" spans="1:5" ht="13.5" customHeight="1">
      <c r="B104" s="37">
        <f>B89</f>
        <v>2019</v>
      </c>
      <c r="C104" s="38" t="e">
        <f>VLOOKUP($B104,'Basic Ratio'!$D$4:$AU$15,'Graph (2)'!A93,FALSE)</f>
        <v>#N/A</v>
      </c>
      <c r="D104" s="38">
        <f>_xlfn.AGGREGATE(1,6,Graph!D104:I104)</f>
        <v>0.30239199999999999</v>
      </c>
      <c r="E104" s="38" t="e">
        <f>_xlfn.AGGREGATE(1,6,Graph!J104:N104)</f>
        <v>#DIV/0!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岡三証券G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 t="e">
        <f>VLOOKUP($B110,'Basic Ratio'!$D$4:$AU$15,'Graph (2)'!A108,FALSE)</f>
        <v>#N/A</v>
      </c>
      <c r="D110" s="20">
        <f>_xlfn.AGGREGATE(1,6,Graph!D110:I110)</f>
        <v>0.25503100000000001</v>
      </c>
      <c r="E110" s="20" t="e">
        <f>_xlfn.AGGREGATE(1,6,Graph!J110:N110)</f>
        <v>#DIV/0!</v>
      </c>
    </row>
    <row r="111" spans="1:5" ht="13.5" customHeight="1">
      <c r="B111" s="37">
        <f t="shared" si="7"/>
        <v>2011</v>
      </c>
      <c r="C111" s="38" t="e">
        <f>VLOOKUP($B111,'Basic Ratio'!$D$4:$AU$15,'Graph (2)'!A108,FALSE)</f>
        <v>#N/A</v>
      </c>
      <c r="D111" s="38">
        <f>_xlfn.AGGREGATE(1,6,Graph!D111:I111)</f>
        <v>0.28044999999999998</v>
      </c>
      <c r="E111" s="38" t="e">
        <f>_xlfn.AGGREGATE(1,6,Graph!J111:N111)</f>
        <v>#DIV/0!</v>
      </c>
    </row>
    <row r="112" spans="1:5" ht="13.5" customHeight="1">
      <c r="B112" s="16">
        <f t="shared" si="7"/>
        <v>2012</v>
      </c>
      <c r="C112" s="20" t="e">
        <f>VLOOKUP($B112,'Basic Ratio'!$D$4:$AU$15,'Graph (2)'!A108,FALSE)</f>
        <v>#N/A</v>
      </c>
      <c r="D112" s="20">
        <f>_xlfn.AGGREGATE(1,6,Graph!D112:I112)</f>
        <v>0.287578</v>
      </c>
      <c r="E112" s="20" t="e">
        <f>_xlfn.AGGREGATE(1,6,Graph!J112:N112)</f>
        <v>#DIV/0!</v>
      </c>
    </row>
    <row r="113" spans="1:5" ht="13.5" customHeight="1">
      <c r="B113" s="37">
        <f t="shared" si="7"/>
        <v>2013</v>
      </c>
      <c r="C113" s="38" t="e">
        <f>VLOOKUP($B113,'Basic Ratio'!$D$4:$AU$15,'Graph (2)'!A108,FALSE)</f>
        <v>#N/A</v>
      </c>
      <c r="D113" s="38">
        <f>_xlfn.AGGREGATE(1,6,Graph!D113:I113)</f>
        <v>0.24273</v>
      </c>
      <c r="E113" s="38" t="e">
        <f>_xlfn.AGGREGATE(1,6,Graph!J113:N113)</f>
        <v>#DIV/0!</v>
      </c>
    </row>
    <row r="114" spans="1:5" ht="13.5" customHeight="1">
      <c r="B114" s="16">
        <f t="shared" si="7"/>
        <v>2014</v>
      </c>
      <c r="C114" s="20" t="e">
        <f>VLOOKUP($B114,'Basic Ratio'!$D$4:$AU$15,'Graph (2)'!A108,FALSE)</f>
        <v>#N/A</v>
      </c>
      <c r="D114" s="20">
        <f>_xlfn.AGGREGATE(1,6,Graph!D114:I114)</f>
        <v>0.19561200000000001</v>
      </c>
      <c r="E114" s="20" t="e">
        <f>_xlfn.AGGREGATE(1,6,Graph!J114:N114)</f>
        <v>#DIV/0!</v>
      </c>
    </row>
    <row r="115" spans="1:5" ht="13.5" customHeight="1">
      <c r="B115" s="37">
        <f t="shared" si="7"/>
        <v>2015</v>
      </c>
      <c r="C115" s="38" t="e">
        <f>VLOOKUP($B115,'Basic Ratio'!$D$4:$AU$15,'Graph (2)'!A108,FALSE)</f>
        <v>#N/A</v>
      </c>
      <c r="D115" s="38">
        <f>_xlfn.AGGREGATE(1,6,Graph!D115:I115)</f>
        <v>0.16933999999999999</v>
      </c>
      <c r="E115" s="38" t="e">
        <f>_xlfn.AGGREGATE(1,6,Graph!J115:N115)</f>
        <v>#DIV/0!</v>
      </c>
    </row>
    <row r="116" spans="1:5" ht="13.5" customHeight="1">
      <c r="B116" s="16">
        <f t="shared" si="7"/>
        <v>2016</v>
      </c>
      <c r="C116" s="20" t="e">
        <f>VLOOKUP($B116,'Basic Ratio'!$D$4:$AU$15,'Graph (2)'!A108,FALSE)</f>
        <v>#N/A</v>
      </c>
      <c r="D116" s="20">
        <f>_xlfn.AGGREGATE(1,6,Graph!D116:I116)</f>
        <v>0.16742899999999999</v>
      </c>
      <c r="E116" s="20" t="e">
        <f>_xlfn.AGGREGATE(1,6,Graph!J116:N116)</f>
        <v>#DIV/0!</v>
      </c>
    </row>
    <row r="117" spans="1:5" ht="13.5" customHeight="1">
      <c r="B117" s="37">
        <f t="shared" si="7"/>
        <v>2017</v>
      </c>
      <c r="C117" s="38" t="e">
        <f>VLOOKUP($B117,'Basic Ratio'!$D$4:$AU$15,'Graph (2)'!A108,FALSE)</f>
        <v>#N/A</v>
      </c>
      <c r="D117" s="38">
        <f>_xlfn.AGGREGATE(1,6,Graph!D117:I117)</f>
        <v>0.15590000000000001</v>
      </c>
      <c r="E117" s="38" t="e">
        <f>_xlfn.AGGREGATE(1,6,Graph!J117:N117)</f>
        <v>#DIV/0!</v>
      </c>
    </row>
    <row r="118" spans="1:5" ht="13.5" customHeight="1">
      <c r="B118" s="16">
        <f>B119-1</f>
        <v>2018</v>
      </c>
      <c r="C118" s="20" t="e">
        <f>VLOOKUP($B118,'Basic Ratio'!$D$4:$AU$15,'Graph (2)'!A108,FALSE)</f>
        <v>#N/A</v>
      </c>
      <c r="D118" s="20">
        <f>_xlfn.AGGREGATE(1,6,Graph!D118:I118)</f>
        <v>0.18659000000000001</v>
      </c>
      <c r="E118" s="20" t="e">
        <f>_xlfn.AGGREGATE(1,6,Graph!J118:N118)</f>
        <v>#DIV/0!</v>
      </c>
    </row>
    <row r="119" spans="1:5" ht="13.5" customHeight="1">
      <c r="B119" s="37">
        <f>B104</f>
        <v>2019</v>
      </c>
      <c r="C119" s="38" t="e">
        <f>VLOOKUP($B119,'Basic Ratio'!$D$4:$AU$15,'Graph (2)'!A108,FALSE)</f>
        <v>#N/A</v>
      </c>
      <c r="D119" s="38">
        <f>_xlfn.AGGREGATE(1,6,Graph!D119:I119)</f>
        <v>0.18310499999999999</v>
      </c>
      <c r="E119" s="38" t="e">
        <f>_xlfn.AGGREGATE(1,6,Graph!J119:N119)</f>
        <v>#DIV/0!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岡三証券G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 t="e">
        <f>VLOOKUP($B125,'Basic Ratio'!$D$4:$AU$15,'Graph (2)'!A123,FALSE)</f>
        <v>#N/A</v>
      </c>
      <c r="D125" s="20">
        <f>_xlfn.AGGREGATE(1,6,Graph!D126:I126)</f>
        <v>0.247333</v>
      </c>
      <c r="E125" s="20" t="e">
        <f>_xlfn.AGGREGATE(1,6,Graph!J126:N126)</f>
        <v>#DIV/0!</v>
      </c>
    </row>
    <row r="126" spans="1:5" ht="13.5" customHeight="1">
      <c r="B126" s="37">
        <f t="shared" si="8"/>
        <v>2011</v>
      </c>
      <c r="C126" s="38" t="e">
        <f>VLOOKUP($B126,'Basic Ratio'!$D$4:$AU$15,'Graph (2)'!A123,FALSE)</f>
        <v>#N/A</v>
      </c>
      <c r="D126" s="38">
        <f>_xlfn.AGGREGATE(1,6,Graph!D127:I127)</f>
        <v>0.27312599999999998</v>
      </c>
      <c r="E126" s="38" t="e">
        <f>_xlfn.AGGREGATE(1,6,Graph!J127:N127)</f>
        <v>#DIV/0!</v>
      </c>
    </row>
    <row r="127" spans="1:5" ht="13.5" customHeight="1">
      <c r="B127" s="16">
        <f t="shared" si="8"/>
        <v>2012</v>
      </c>
      <c r="C127" s="20" t="e">
        <f>VLOOKUP($B127,'Basic Ratio'!$D$4:$AU$15,'Graph (2)'!A123,FALSE)</f>
        <v>#N/A</v>
      </c>
      <c r="D127" s="20">
        <f>_xlfn.AGGREGATE(1,6,Graph!D128:I128)</f>
        <v>0.27838000000000002</v>
      </c>
      <c r="E127" s="20" t="e">
        <f>_xlfn.AGGREGATE(1,6,Graph!J128:N128)</f>
        <v>#DIV/0!</v>
      </c>
    </row>
    <row r="128" spans="1:5" ht="13.5" customHeight="1">
      <c r="B128" s="37">
        <f t="shared" si="8"/>
        <v>2013</v>
      </c>
      <c r="C128" s="38" t="e">
        <f>VLOOKUP($B128,'Basic Ratio'!$D$4:$AU$15,'Graph (2)'!A123,FALSE)</f>
        <v>#N/A</v>
      </c>
      <c r="D128" s="38">
        <f>_xlfn.AGGREGATE(1,6,Graph!D129:I129)</f>
        <v>0.23000799999999999</v>
      </c>
      <c r="E128" s="38" t="e">
        <f>_xlfn.AGGREGATE(1,6,Graph!J129:N129)</f>
        <v>#DIV/0!</v>
      </c>
    </row>
    <row r="129" spans="1:5" ht="13.5" customHeight="1">
      <c r="B129" s="16">
        <f t="shared" si="8"/>
        <v>2014</v>
      </c>
      <c r="C129" s="20" t="e">
        <f>VLOOKUP($B129,'Basic Ratio'!$D$4:$AU$15,'Graph (2)'!A123,FALSE)</f>
        <v>#N/A</v>
      </c>
      <c r="D129" s="20">
        <f>_xlfn.AGGREGATE(1,6,Graph!D130:I130)</f>
        <v>0.18495200000000001</v>
      </c>
      <c r="E129" s="20" t="e">
        <f>_xlfn.AGGREGATE(1,6,Graph!J130:N130)</f>
        <v>#DIV/0!</v>
      </c>
    </row>
    <row r="130" spans="1:5" ht="13.5" customHeight="1">
      <c r="B130" s="37">
        <f t="shared" si="8"/>
        <v>2015</v>
      </c>
      <c r="C130" s="38" t="e">
        <f>VLOOKUP($B130,'Basic Ratio'!$D$4:$AU$15,'Graph (2)'!A123,FALSE)</f>
        <v>#N/A</v>
      </c>
      <c r="D130" s="38">
        <f>_xlfn.AGGREGATE(1,6,Graph!D131:I131)</f>
        <v>0.15842700000000001</v>
      </c>
      <c r="E130" s="38" t="e">
        <f>_xlfn.AGGREGATE(1,6,Graph!J131:N131)</f>
        <v>#DIV/0!</v>
      </c>
    </row>
    <row r="131" spans="1:5" ht="13.5" customHeight="1">
      <c r="B131" s="16">
        <f t="shared" si="8"/>
        <v>2016</v>
      </c>
      <c r="C131" s="20" t="e">
        <f>VLOOKUP($B131,'Basic Ratio'!$D$4:$AU$15,'Graph (2)'!A123,FALSE)</f>
        <v>#N/A</v>
      </c>
      <c r="D131" s="20">
        <f>_xlfn.AGGREGATE(1,6,Graph!D132:I132)</f>
        <v>0.15762899999999999</v>
      </c>
      <c r="E131" s="20" t="e">
        <f>_xlfn.AGGREGATE(1,6,Graph!J132:N132)</f>
        <v>#DIV/0!</v>
      </c>
    </row>
    <row r="132" spans="1:5" ht="13.5" customHeight="1">
      <c r="B132" s="37">
        <f t="shared" si="8"/>
        <v>2017</v>
      </c>
      <c r="C132" s="38" t="e">
        <f>VLOOKUP($B132,'Basic Ratio'!$D$4:$AU$15,'Graph (2)'!A123,FALSE)</f>
        <v>#N/A</v>
      </c>
      <c r="D132" s="38">
        <f>_xlfn.AGGREGATE(1,6,Graph!D133:I133)</f>
        <v>0.14508299999999999</v>
      </c>
      <c r="E132" s="38" t="e">
        <f>_xlfn.AGGREGATE(1,6,Graph!J133:N133)</f>
        <v>#DIV/0!</v>
      </c>
    </row>
    <row r="133" spans="1:5" ht="13.5" customHeight="1">
      <c r="B133" s="16">
        <f>B134-1</f>
        <v>2018</v>
      </c>
      <c r="C133" s="20" t="e">
        <f>VLOOKUP($B133,'Basic Ratio'!$D$4:$AU$15,'Graph (2)'!A123,FALSE)</f>
        <v>#N/A</v>
      </c>
      <c r="D133" s="20">
        <f>_xlfn.AGGREGATE(1,6,Graph!D134:I134)</f>
        <v>0.17350299999999999</v>
      </c>
      <c r="E133" s="20" t="e">
        <f>_xlfn.AGGREGATE(1,6,Graph!J134:N134)</f>
        <v>#DIV/0!</v>
      </c>
    </row>
    <row r="134" spans="1:5" ht="13.5" customHeight="1">
      <c r="B134" s="37">
        <f>B119</f>
        <v>2019</v>
      </c>
      <c r="C134" s="38" t="e">
        <f>VLOOKUP($B134,'Basic Ratio'!$D$4:$AU$15,'Graph (2)'!A123,FALSE)</f>
        <v>#N/A</v>
      </c>
      <c r="D134" s="38">
        <f>_xlfn.AGGREGATE(1,6,Graph!D135:I135)</f>
        <v>0.168989</v>
      </c>
      <c r="E134" s="38" t="e">
        <f>_xlfn.AGGREGATE(1,6,Graph!J135:N135)</f>
        <v>#DIV/0!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岡三証券G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2.0236000000000001E-2</v>
      </c>
      <c r="D140" s="20">
        <f>_xlfn.AGGREGATE(1,6,Graph!D141:I141)</f>
        <v>6.9479333333333337E-2</v>
      </c>
      <c r="E140" s="20">
        <f>_xlfn.AGGREGATE(1,6,Graph!J141:N141)</f>
        <v>0.26205599999999996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6348E-2</v>
      </c>
      <c r="D141" s="38">
        <f>_xlfn.AGGREGATE(1,6,Graph!D142:I142)</f>
        <v>7.4815833333333331E-2</v>
      </c>
      <c r="E141" s="38">
        <f>_xlfn.AGGREGATE(1,6,Graph!J142:N142)</f>
        <v>0.1649282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0.199823</v>
      </c>
      <c r="D142" s="20">
        <f>_xlfn.AGGREGATE(1,6,Graph!D143:I143)</f>
        <v>0.17573400000000003</v>
      </c>
      <c r="E142" s="20">
        <f>_xlfn.AGGREGATE(1,6,Graph!J143:N143)</f>
        <v>0.17490624999999999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0.192081</v>
      </c>
      <c r="D143" s="38">
        <f>_xlfn.AGGREGATE(1,6,Graph!D144:I144)</f>
        <v>0.23452916666666668</v>
      </c>
      <c r="E143" s="38">
        <f>_xlfn.AGGREGATE(1,6,Graph!J144:N144)</f>
        <v>0.19326300000000002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0.169382</v>
      </c>
      <c r="D144" s="20">
        <f>_xlfn.AGGREGATE(1,6,Graph!D145:I145)</f>
        <v>0.21598666666666669</v>
      </c>
      <c r="E144" s="20">
        <f>_xlfn.AGGREGATE(1,6,Graph!J145:N145)</f>
        <v>0.2551124000000000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0.16000700000000001</v>
      </c>
      <c r="D145" s="38">
        <f>_xlfn.AGGREGATE(1,6,Graph!D146:I146)</f>
        <v>0.17256516666666666</v>
      </c>
      <c r="E145" s="38">
        <f>_xlfn.AGGREGATE(1,6,Graph!J146:N146)</f>
        <v>0.30118800000000001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0.14991299999999999</v>
      </c>
      <c r="D146" s="20">
        <f>_xlfn.AGGREGATE(1,6,Graph!D147:I147)</f>
        <v>0.1556285</v>
      </c>
      <c r="E146" s="20">
        <f>_xlfn.AGGREGATE(1,6,Graph!J147:N147)</f>
        <v>0.32429319999999995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8.7206000000000006E-2</v>
      </c>
      <c r="D147" s="38">
        <f>_xlfn.AGGREGATE(1,6,Graph!D148:I148)</f>
        <v>0.2065245</v>
      </c>
      <c r="E147" s="38">
        <f>_xlfn.AGGREGATE(1,6,Graph!J148:N148)</f>
        <v>0.20094699999999999</v>
      </c>
    </row>
    <row r="148" spans="1:5" ht="13.5" customHeight="1">
      <c r="B148" s="16">
        <f>B149-1</f>
        <v>2018</v>
      </c>
      <c r="C148" s="20">
        <f>VLOOKUP($B148,'Basic Ratio'!$D$4:$AU$15,'Graph (2)'!A138,FALSE)</f>
        <v>2.4178999999999999E-2</v>
      </c>
      <c r="D148" s="20">
        <f>_xlfn.AGGREGATE(1,6,Graph!D149:I149)</f>
        <v>6.5697166666666668E-2</v>
      </c>
      <c r="E148" s="20">
        <f>_xlfn.AGGREGATE(1,6,Graph!J149:N149)</f>
        <v>0.12616920000000001</v>
      </c>
    </row>
    <row r="149" spans="1:5" ht="13.5" customHeight="1">
      <c r="B149" s="37">
        <f>B134</f>
        <v>2019</v>
      </c>
      <c r="C149" s="38">
        <f>VLOOKUP($B149,'Basic Ratio'!$D$4:$AU$15,'Graph (2)'!A138,FALSE)</f>
        <v>6.3788999999999998E-2</v>
      </c>
      <c r="D149" s="38">
        <f>_xlfn.AGGREGATE(1,6,Graph!D150:I150)</f>
        <v>0.11933583333333332</v>
      </c>
      <c r="E149" s="38">
        <f>_xlfn.AGGREGATE(1,6,Graph!J150:N150)</f>
        <v>0.14760279999999998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岡三証券G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1.0444E-2</v>
      </c>
      <c r="D156" s="20">
        <f>_xlfn.AGGREGATE(1,6,Graph!D156:I156)</f>
        <v>6.8993666666666661E-2</v>
      </c>
      <c r="E156" s="20">
        <f>_xlfn.AGGREGATE(1,6,Graph!J156:N156)</f>
        <v>0.24681039999999999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1.6528000000000001E-2</v>
      </c>
      <c r="D157" s="38">
        <f>_xlfn.AGGREGATE(1,6,Graph!D157:I157)</f>
        <v>6.7813333333333323E-2</v>
      </c>
      <c r="E157" s="38">
        <f>_xlfn.AGGREGATE(1,6,Graph!J157:N157)</f>
        <v>0.15195039999999999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0.185581</v>
      </c>
      <c r="D158" s="20">
        <f>_xlfn.AGGREGATE(1,6,Graph!D158:I158)</f>
        <v>0.16358366666666666</v>
      </c>
      <c r="E158" s="20">
        <f>_xlfn.AGGREGATE(1,6,Graph!J158:N158)</f>
        <v>0.16149449999999999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0.17279900000000001</v>
      </c>
      <c r="D159" s="38">
        <f>_xlfn.AGGREGATE(1,6,Graph!D159:I159)</f>
        <v>0.22332783333333336</v>
      </c>
      <c r="E159" s="38">
        <f>_xlfn.AGGREGATE(1,6,Graph!J159:N159)</f>
        <v>0.1928192000000000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0.15093599999999999</v>
      </c>
      <c r="D160" s="20">
        <f>_xlfn.AGGREGATE(1,6,Graph!D160:I160)</f>
        <v>0.20560283333333337</v>
      </c>
      <c r="E160" s="20">
        <f>_xlfn.AGGREGATE(1,6,Graph!J160:N160)</f>
        <v>0.25494439999999996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0.135602</v>
      </c>
      <c r="D161" s="38">
        <f>_xlfn.AGGREGATE(1,6,Graph!D161:I161)</f>
        <v>0.1657845</v>
      </c>
      <c r="E161" s="38">
        <f>_xlfn.AGGREGATE(1,6,Graph!J161:N161)</f>
        <v>0.30094700000000002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0.131989</v>
      </c>
      <c r="D162" s="20">
        <f>_xlfn.AGGREGATE(1,6,Graph!D162:I162)</f>
        <v>0.15333733333333335</v>
      </c>
      <c r="E162" s="20">
        <f>_xlfn.AGGREGATE(1,6,Graph!J162:N162)</f>
        <v>0.32363960000000003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7.2458999999999996E-2</v>
      </c>
      <c r="D163" s="38">
        <f>_xlfn.AGGREGATE(1,6,Graph!D163:I163)</f>
        <v>0.20122516666666668</v>
      </c>
      <c r="E163" s="38">
        <f>_xlfn.AGGREGATE(1,6,Graph!J163:N163)</f>
        <v>0.20014719999999997</v>
      </c>
    </row>
    <row r="164" spans="1:5" ht="13.5" customHeight="1">
      <c r="B164" s="16">
        <f>B165-1</f>
        <v>2018</v>
      </c>
      <c r="C164" s="20">
        <f>VLOOKUP($B164,'Basic Ratio'!$D$4:$AU$15,'Graph (2)'!A154,FALSE)</f>
        <v>1.2786E-2</v>
      </c>
      <c r="D164" s="20">
        <f>_xlfn.AGGREGATE(1,6,Graph!D164:I164)</f>
        <v>6.2147000000000008E-2</v>
      </c>
      <c r="E164" s="20">
        <f>_xlfn.AGGREGATE(1,6,Graph!J164:N164)</f>
        <v>0.12108480000000002</v>
      </c>
    </row>
    <row r="165" spans="1:5" ht="13.5" customHeight="1">
      <c r="B165" s="37">
        <f>B149</f>
        <v>2019</v>
      </c>
      <c r="C165" s="38">
        <f>VLOOKUP($B165,'Basic Ratio'!$D$4:$AU$15,'Graph (2)'!A154,FALSE)</f>
        <v>5.6593999999999998E-2</v>
      </c>
      <c r="D165" s="38">
        <f>_xlfn.AGGREGATE(1,6,Graph!D165:I165)</f>
        <v>0.11734899999999998</v>
      </c>
      <c r="E165" s="38">
        <f>_xlfn.AGGREGATE(1,6,Graph!J165:N165)</f>
        <v>0.1455208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岡三証券G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1.0444E-2</v>
      </c>
      <c r="D171" s="20">
        <f>_xlfn.AGGREGATE(1,6,Graph!D171:I171)</f>
        <v>6.6077333333333335E-2</v>
      </c>
      <c r="E171" s="20">
        <f>_xlfn.AGGREGATE(1,6,Graph!J171:N171)</f>
        <v>0.24681039999999999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1.6528000000000001E-2</v>
      </c>
      <c r="D172" s="38">
        <f>_xlfn.AGGREGATE(1,6,Graph!D172:I172)</f>
        <v>6.5656666666666655E-2</v>
      </c>
      <c r="E172" s="38">
        <f>_xlfn.AGGREGATE(1,6,Graph!J172:N172)</f>
        <v>0.15195039999999999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0.185581</v>
      </c>
      <c r="D173" s="20">
        <f>_xlfn.AGGREGATE(1,6,Graph!D173:I173)</f>
        <v>0.16221933333333333</v>
      </c>
      <c r="E173" s="20">
        <f>_xlfn.AGGREGATE(1,6,Graph!J173:N173)</f>
        <v>0.16149449999999999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0.17279900000000001</v>
      </c>
      <c r="D174" s="38">
        <f>_xlfn.AGGREGATE(1,6,Graph!D174:I174)</f>
        <v>0.22103500000000001</v>
      </c>
      <c r="E174" s="38">
        <f>_xlfn.AGGREGATE(1,6,Graph!J174:N174)</f>
        <v>0.1928192000000000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0.15093599999999999</v>
      </c>
      <c r="D175" s="20">
        <f>_xlfn.AGGREGATE(1,6,Graph!D175:I175)</f>
        <v>0.20497983333333333</v>
      </c>
      <c r="E175" s="20">
        <f>_xlfn.AGGREGATE(1,6,Graph!J175:N175)</f>
        <v>0.25517719999999999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0.135602</v>
      </c>
      <c r="D176" s="38">
        <f>_xlfn.AGGREGATE(1,6,Graph!D176:I176)</f>
        <v>0.16563783333333332</v>
      </c>
      <c r="E176" s="38">
        <f>_xlfn.AGGREGATE(1,6,Graph!J176:N176)</f>
        <v>0.30094700000000002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0.131989</v>
      </c>
      <c r="D177" s="20">
        <f>_xlfn.AGGREGATE(1,6,Graph!D177:I177)</f>
        <v>0.15333733333333335</v>
      </c>
      <c r="E177" s="20">
        <f>_xlfn.AGGREGATE(1,6,Graph!J177:N177)</f>
        <v>0.32363960000000003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7.2458999999999996E-2</v>
      </c>
      <c r="D178" s="38">
        <f>_xlfn.AGGREGATE(1,6,Graph!D178:I178)</f>
        <v>0.20122516666666668</v>
      </c>
      <c r="E178" s="38">
        <f>_xlfn.AGGREGATE(1,6,Graph!J178:N178)</f>
        <v>0.20014719999999997</v>
      </c>
    </row>
    <row r="179" spans="1:5" ht="13.5" customHeight="1">
      <c r="B179" s="16">
        <f>B180-1</f>
        <v>2018</v>
      </c>
      <c r="C179" s="20">
        <f>VLOOKUP($B179,'Basic Ratio'!$D$4:$AU$15,'Graph (2)'!A169,FALSE)</f>
        <v>1.2786E-2</v>
      </c>
      <c r="D179" s="20">
        <f>_xlfn.AGGREGATE(1,6,Graph!D179:I179)</f>
        <v>6.2147000000000008E-2</v>
      </c>
      <c r="E179" s="20">
        <f>_xlfn.AGGREGATE(1,6,Graph!J179:N179)</f>
        <v>0.12108480000000002</v>
      </c>
    </row>
    <row r="180" spans="1:5" ht="13.5" customHeight="1">
      <c r="B180" s="37">
        <f>B165</f>
        <v>2019</v>
      </c>
      <c r="C180" s="38">
        <f>VLOOKUP($B180,'Basic Ratio'!$D$4:$AU$15,'Graph (2)'!A169,FALSE)</f>
        <v>5.6593999999999998E-2</v>
      </c>
      <c r="D180" s="38">
        <f>_xlfn.AGGREGATE(1,6,Graph!D180:I180)</f>
        <v>0.11734899999999998</v>
      </c>
      <c r="E180" s="38">
        <f>_xlfn.AGGREGATE(1,6,Graph!J180:N180)</f>
        <v>0.14552080000000001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岡三証券G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0.11761000000000001</v>
      </c>
      <c r="D186" s="32">
        <f>_xlfn.AGGREGATE(1,6,Graph!D187:I187)</f>
        <v>6.20625E-2</v>
      </c>
      <c r="E186" s="32">
        <f>_xlfn.AGGREGATE(1,6,Graph!J187:N187)</f>
        <v>0.1205725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0.10824</v>
      </c>
      <c r="D187" s="39">
        <f>_xlfn.AGGREGATE(1,6,Graph!D188:I188)</f>
        <v>6.4159999999999995E-2</v>
      </c>
      <c r="E187" s="39">
        <f>_xlfn.AGGREGATE(1,6,Graph!J188:N188)</f>
        <v>9.8881999999999998E-2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0.12049</v>
      </c>
      <c r="D188" s="32">
        <f>_xlfn.AGGREGATE(1,6,Graph!D189:I189)</f>
        <v>7.6559999999999989E-2</v>
      </c>
      <c r="E188" s="32">
        <f>_xlfn.AGGREGATE(1,6,Graph!J189:N189)</f>
        <v>0.1060825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0.14963000000000001</v>
      </c>
      <c r="D189" s="39">
        <f>_xlfn.AGGREGATE(1,6,Graph!D190:I190)</f>
        <v>9.2664999999999997E-2</v>
      </c>
      <c r="E189" s="39">
        <f>_xlfn.AGGREGATE(1,6,Graph!J190:N190)</f>
        <v>0.13270000000000001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0.14796000000000001</v>
      </c>
      <c r="D190" s="32">
        <f>_xlfn.AGGREGATE(1,6,Graph!D191:I191)</f>
        <v>0.10791500000000001</v>
      </c>
      <c r="E190" s="32">
        <f>_xlfn.AGGREGATE(1,6,Graph!J191:N191)</f>
        <v>0.147928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0.14008999999999999</v>
      </c>
      <c r="D191" s="39">
        <f>_xlfn.AGGREGATE(1,6,Graph!D192:I192)</f>
        <v>0.10095999999999999</v>
      </c>
      <c r="E191" s="39">
        <f>_xlfn.AGGREGATE(1,6,Graph!J192:N192)</f>
        <v>0.14563799999999999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0.14868999999999999</v>
      </c>
      <c r="D192" s="32">
        <f>_xlfn.AGGREGATE(1,6,Graph!D193:I193)</f>
        <v>0.10055749999999999</v>
      </c>
      <c r="E192" s="32">
        <f>_xlfn.AGGREGATE(1,6,Graph!J193:N193)</f>
        <v>0.120574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0.15673000000000001</v>
      </c>
      <c r="D193" s="39">
        <f>_xlfn.AGGREGATE(1,6,Graph!D194:I194)</f>
        <v>0.10520249999999999</v>
      </c>
      <c r="E193" s="39">
        <f>_xlfn.AGGREGATE(1,6,Graph!J194:N194)</f>
        <v>0.40289199999999992</v>
      </c>
    </row>
    <row r="194" spans="1:5" ht="13.5" customHeight="1">
      <c r="B194" s="16">
        <f>B195-1</f>
        <v>2018</v>
      </c>
      <c r="C194" s="32">
        <f>VLOOKUP($B194,'Basic Ratio'!$D$4:$AU$15,'Graph (2)'!A184,FALSE)</f>
        <v>0.14767</v>
      </c>
      <c r="D194" s="32">
        <f>_xlfn.AGGREGATE(1,6,Graph!D195:I195)</f>
        <v>8.0022499999999996E-2</v>
      </c>
      <c r="E194" s="32">
        <f>_xlfn.AGGREGATE(1,6,Graph!J195:N195)</f>
        <v>0.57051800000000008</v>
      </c>
    </row>
    <row r="195" spans="1:5" ht="13.5" customHeight="1">
      <c r="B195" s="37">
        <f>B180</f>
        <v>2019</v>
      </c>
      <c r="C195" s="39">
        <f>VLOOKUP($B195,'Basic Ratio'!$D$4:$AU$15,'Graph (2)'!A184,FALSE)</f>
        <v>0.14793999999999999</v>
      </c>
      <c r="D195" s="39">
        <f>_xlfn.AGGREGATE(1,6,Graph!D196:I196)</f>
        <v>7.2145000000000001E-2</v>
      </c>
      <c r="E195" s="39">
        <f>_xlfn.AGGREGATE(1,6,Graph!J196:N196)</f>
        <v>0.66342800000000002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岡三証券G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 t="e">
        <f>VLOOKUP($B201,'Basic Ratio'!$D$4:$AU$15,'Graph (2)'!A199,FALSE)</f>
        <v>#N/A</v>
      </c>
      <c r="D201" s="32">
        <f>_xlfn.AGGREGATE(1,6,Graph!D202:I202)</f>
        <v>3.0303200000000001</v>
      </c>
      <c r="E201" s="32" t="e">
        <f>_xlfn.AGGREGATE(1,6,Graph!J202:N202)</f>
        <v>#DIV/0!</v>
      </c>
    </row>
    <row r="202" spans="1:5" ht="13.5" customHeight="1">
      <c r="B202" s="37">
        <f t="shared" si="13"/>
        <v>2011</v>
      </c>
      <c r="C202" s="39" t="e">
        <f>VLOOKUP($B202,'Basic Ratio'!$D$4:$AU$15,'Graph (2)'!A199,FALSE)</f>
        <v>#N/A</v>
      </c>
      <c r="D202" s="39">
        <f>_xlfn.AGGREGATE(1,6,Graph!D203:I203)</f>
        <v>2.89168</v>
      </c>
      <c r="E202" s="39" t="e">
        <f>_xlfn.AGGREGATE(1,6,Graph!J203:N203)</f>
        <v>#DIV/0!</v>
      </c>
    </row>
    <row r="203" spans="1:5" ht="13.5" customHeight="1">
      <c r="B203" s="16">
        <f t="shared" si="13"/>
        <v>2012</v>
      </c>
      <c r="C203" s="32" t="e">
        <f>VLOOKUP($B203,'Basic Ratio'!$D$4:$AU$15,'Graph (2)'!A199,FALSE)</f>
        <v>#N/A</v>
      </c>
      <c r="D203" s="32">
        <f>_xlfn.AGGREGATE(1,6,Graph!D204:I204)</f>
        <v>3.1346400000000001</v>
      </c>
      <c r="E203" s="32" t="e">
        <f>_xlfn.AGGREGATE(1,6,Graph!J204:N204)</f>
        <v>#DIV/0!</v>
      </c>
    </row>
    <row r="204" spans="1:5" ht="13.5" customHeight="1">
      <c r="B204" s="37">
        <f t="shared" si="13"/>
        <v>2013</v>
      </c>
      <c r="C204" s="39" t="e">
        <f>VLOOKUP($B204,'Basic Ratio'!$D$4:$AU$15,'Graph (2)'!A199,FALSE)</f>
        <v>#N/A</v>
      </c>
      <c r="D204" s="39">
        <f>_xlfn.AGGREGATE(1,6,Graph!D205:I205)</f>
        <v>3.5850900000000001</v>
      </c>
      <c r="E204" s="39" t="e">
        <f>_xlfn.AGGREGATE(1,6,Graph!J205:N205)</f>
        <v>#DIV/0!</v>
      </c>
    </row>
    <row r="205" spans="1:5" ht="13.5" customHeight="1">
      <c r="B205" s="16">
        <f t="shared" si="13"/>
        <v>2014</v>
      </c>
      <c r="C205" s="32" t="e">
        <f>VLOOKUP($B205,'Basic Ratio'!$D$4:$AU$15,'Graph (2)'!A199,FALSE)</f>
        <v>#N/A</v>
      </c>
      <c r="D205" s="32">
        <f>_xlfn.AGGREGATE(1,6,Graph!D206:I206)</f>
        <v>5.2134999999999998</v>
      </c>
      <c r="E205" s="32" t="e">
        <f>_xlfn.AGGREGATE(1,6,Graph!J206:N206)</f>
        <v>#DIV/0!</v>
      </c>
    </row>
    <row r="206" spans="1:5" ht="13.5" customHeight="1">
      <c r="B206" s="37">
        <f t="shared" si="13"/>
        <v>2015</v>
      </c>
      <c r="C206" s="39" t="e">
        <f>VLOOKUP($B206,'Basic Ratio'!$D$4:$AU$15,'Graph (2)'!A199,FALSE)</f>
        <v>#N/A</v>
      </c>
      <c r="D206" s="39">
        <f>_xlfn.AGGREGATE(1,6,Graph!D207:I207)</f>
        <v>5.5286400000000002</v>
      </c>
      <c r="E206" s="39" t="e">
        <f>_xlfn.AGGREGATE(1,6,Graph!J207:N207)</f>
        <v>#DIV/0!</v>
      </c>
    </row>
    <row r="207" spans="1:5" ht="13.5" customHeight="1">
      <c r="B207" s="16">
        <f t="shared" si="13"/>
        <v>2016</v>
      </c>
      <c r="C207" s="32" t="e">
        <f>VLOOKUP($B207,'Basic Ratio'!$D$4:$AU$15,'Graph (2)'!A199,FALSE)</f>
        <v>#N/A</v>
      </c>
      <c r="D207" s="32">
        <f>_xlfn.AGGREGATE(1,6,Graph!D208:I208)</f>
        <v>5.5984499999999997</v>
      </c>
      <c r="E207" s="32" t="e">
        <f>_xlfn.AGGREGATE(1,6,Graph!J208:N208)</f>
        <v>#DIV/0!</v>
      </c>
    </row>
    <row r="208" spans="1:5" ht="13.5" customHeight="1">
      <c r="B208" s="37">
        <f t="shared" si="13"/>
        <v>2017</v>
      </c>
      <c r="C208" s="39" t="e">
        <f>VLOOKUP($B208,'Basic Ratio'!$D$4:$AU$15,'Graph (2)'!A199,FALSE)</f>
        <v>#N/A</v>
      </c>
      <c r="D208" s="39">
        <f>_xlfn.AGGREGATE(1,6,Graph!D209:I209)</f>
        <v>5.4134099999999998</v>
      </c>
      <c r="E208" s="39" t="e">
        <f>_xlfn.AGGREGATE(1,6,Graph!J209:N209)</f>
        <v>#DIV/0!</v>
      </c>
    </row>
    <row r="209" spans="1:5" ht="13.5" customHeight="1">
      <c r="B209" s="16">
        <f>B210-1</f>
        <v>2018</v>
      </c>
      <c r="C209" s="32" t="e">
        <f>VLOOKUP($B209,'Basic Ratio'!$D$4:$AU$15,'Graph (2)'!A199,FALSE)</f>
        <v>#N/A</v>
      </c>
      <c r="D209" s="32">
        <f>_xlfn.AGGREGATE(1,6,Graph!D210:I210)</f>
        <v>4.4203400000000004</v>
      </c>
      <c r="E209" s="32" t="e">
        <f>_xlfn.AGGREGATE(1,6,Graph!J210:N210)</f>
        <v>#DIV/0!</v>
      </c>
    </row>
    <row r="210" spans="1:5" ht="13.5" customHeight="1">
      <c r="B210" s="37">
        <f>B195</f>
        <v>2019</v>
      </c>
      <c r="C210" s="39" t="e">
        <f>VLOOKUP($B210,'Basic Ratio'!$D$4:$AU$15,'Graph (2)'!A199,FALSE)</f>
        <v>#N/A</v>
      </c>
      <c r="D210" s="39">
        <f>_xlfn.AGGREGATE(1,6,Graph!D211:I211)</f>
        <v>3.1715499999999999</v>
      </c>
      <c r="E210" s="39" t="e">
        <f>_xlfn.AGGREGATE(1,6,Graph!J211:N211)</f>
        <v>#DIV/0!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岡三証券G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 t="e">
        <f>VLOOKUP($B216,'Basic Ratio'!$D$4:$AU$15,'Graph (2)'!A214,FALSE)</f>
        <v>#N/A</v>
      </c>
      <c r="D216" s="32">
        <f>_xlfn.AGGREGATE(1,6,Graph!D217:I217)</f>
        <v>0.13686000000000001</v>
      </c>
      <c r="E216" s="32" t="e">
        <f>_xlfn.AGGREGATE(1,6,Graph!J217:N217)</f>
        <v>#DIV/0!</v>
      </c>
    </row>
    <row r="217" spans="1:5" ht="13.5" customHeight="1">
      <c r="B217" s="37">
        <f t="shared" si="14"/>
        <v>2011</v>
      </c>
      <c r="C217" s="39" t="e">
        <f>VLOOKUP($B217,'Basic Ratio'!$D$4:$AU$15,'Graph (2)'!A214,FALSE)</f>
        <v>#N/A</v>
      </c>
      <c r="D217" s="39">
        <f>_xlfn.AGGREGATE(1,6,Graph!D218:I218)</f>
        <v>0.14188999999999999</v>
      </c>
      <c r="E217" s="39" t="e">
        <f>_xlfn.AGGREGATE(1,6,Graph!J218:N218)</f>
        <v>#DIV/0!</v>
      </c>
    </row>
    <row r="218" spans="1:5" ht="13.5" customHeight="1">
      <c r="B218" s="16">
        <f t="shared" si="14"/>
        <v>2012</v>
      </c>
      <c r="C218" s="32" t="e">
        <f>VLOOKUP($B218,'Basic Ratio'!$D$4:$AU$15,'Graph (2)'!A214,FALSE)</f>
        <v>#N/A</v>
      </c>
      <c r="D218" s="32">
        <f>_xlfn.AGGREGATE(1,6,Graph!D219:I219)</f>
        <v>0.22470000000000001</v>
      </c>
      <c r="E218" s="32" t="e">
        <f>_xlfn.AGGREGATE(1,6,Graph!J219:N219)</f>
        <v>#DIV/0!</v>
      </c>
    </row>
    <row r="219" spans="1:5" ht="13.5" customHeight="1">
      <c r="B219" s="37">
        <f t="shared" si="14"/>
        <v>2013</v>
      </c>
      <c r="C219" s="39" t="e">
        <f>VLOOKUP($B219,'Basic Ratio'!$D$4:$AU$15,'Graph (2)'!A214,FALSE)</f>
        <v>#N/A</v>
      </c>
      <c r="D219" s="39">
        <f>_xlfn.AGGREGATE(1,6,Graph!D220:I220)</f>
        <v>0.32400000000000001</v>
      </c>
      <c r="E219" s="39" t="e">
        <f>_xlfn.AGGREGATE(1,6,Graph!J220:N220)</f>
        <v>#DIV/0!</v>
      </c>
    </row>
    <row r="220" spans="1:5" ht="13.5" customHeight="1">
      <c r="B220" s="16">
        <f t="shared" si="14"/>
        <v>2014</v>
      </c>
      <c r="C220" s="32" t="e">
        <f>VLOOKUP($B220,'Basic Ratio'!$D$4:$AU$15,'Graph (2)'!A214,FALSE)</f>
        <v>#N/A</v>
      </c>
      <c r="D220" s="32">
        <f>_xlfn.AGGREGATE(1,6,Graph!D221:I221)</f>
        <v>0.51283999999999996</v>
      </c>
      <c r="E220" s="32" t="e">
        <f>_xlfn.AGGREGATE(1,6,Graph!J221:N221)</f>
        <v>#DIV/0!</v>
      </c>
    </row>
    <row r="221" spans="1:5" ht="13.5" customHeight="1">
      <c r="B221" s="37">
        <f t="shared" si="14"/>
        <v>2015</v>
      </c>
      <c r="C221" s="39" t="e">
        <f>VLOOKUP($B221,'Basic Ratio'!$D$4:$AU$15,'Graph (2)'!A214,FALSE)</f>
        <v>#N/A</v>
      </c>
      <c r="D221" s="39">
        <f>_xlfn.AGGREGATE(1,6,Graph!D222:I222)</f>
        <v>0.53097000000000005</v>
      </c>
      <c r="E221" s="39" t="e">
        <f>_xlfn.AGGREGATE(1,6,Graph!J222:N222)</f>
        <v>#DIV/0!</v>
      </c>
    </row>
    <row r="222" spans="1:5" ht="13.5" customHeight="1">
      <c r="B222" s="16">
        <f t="shared" si="14"/>
        <v>2016</v>
      </c>
      <c r="C222" s="32" t="e">
        <f>VLOOKUP($B222,'Basic Ratio'!$D$4:$AU$15,'Graph (2)'!A214,FALSE)</f>
        <v>#N/A</v>
      </c>
      <c r="D222" s="32">
        <f>_xlfn.AGGREGATE(1,6,Graph!D223:I223)</f>
        <v>0.58655999999999997</v>
      </c>
      <c r="E222" s="32" t="e">
        <f>_xlfn.AGGREGATE(1,6,Graph!J223:N223)</f>
        <v>#DIV/0!</v>
      </c>
    </row>
    <row r="223" spans="1:5" ht="13.5" customHeight="1">
      <c r="B223" s="37">
        <f t="shared" si="14"/>
        <v>2017</v>
      </c>
      <c r="C223" s="39" t="e">
        <f>VLOOKUP($B223,'Basic Ratio'!$D$4:$AU$15,'Graph (2)'!A214,FALSE)</f>
        <v>#N/A</v>
      </c>
      <c r="D223" s="39">
        <f>_xlfn.AGGREGATE(1,6,Graph!D224:I224)</f>
        <v>0.60568</v>
      </c>
      <c r="E223" s="39" t="e">
        <f>_xlfn.AGGREGATE(1,6,Graph!J224:N224)</f>
        <v>#DIV/0!</v>
      </c>
    </row>
    <row r="224" spans="1:5" ht="13.5" customHeight="1">
      <c r="B224" s="16">
        <f>B225-1</f>
        <v>2018</v>
      </c>
      <c r="C224" s="32" t="e">
        <f>VLOOKUP($B224,'Basic Ratio'!$D$4:$AU$15,'Graph (2)'!A214,FALSE)</f>
        <v>#N/A</v>
      </c>
      <c r="D224" s="32">
        <f>_xlfn.AGGREGATE(1,6,Graph!D225:I225)</f>
        <v>0.48466999999999999</v>
      </c>
      <c r="E224" s="32" t="e">
        <f>_xlfn.AGGREGATE(1,6,Graph!J225:N225)</f>
        <v>#DIV/0!</v>
      </c>
    </row>
    <row r="225" spans="1:5" ht="13.5" customHeight="1">
      <c r="B225" s="37">
        <f>B210</f>
        <v>2019</v>
      </c>
      <c r="C225" s="39" t="e">
        <f>VLOOKUP($B225,'Basic Ratio'!$D$4:$AU$15,'Graph (2)'!A214,FALSE)</f>
        <v>#N/A</v>
      </c>
      <c r="D225" s="39">
        <f>_xlfn.AGGREGATE(1,6,Graph!D226:I226)</f>
        <v>0.40442</v>
      </c>
      <c r="E225" s="39" t="e">
        <f>_xlfn.AGGREGATE(1,6,Graph!J226:N226)</f>
        <v>#DIV/0!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岡三証券G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 t="e">
        <f>VLOOKUP($B232,'Basic Ratio'!$D$4:$AU$15,'Graph (2)'!A230,FALSE)</f>
        <v>#N/A</v>
      </c>
      <c r="D232" s="32">
        <f>_xlfn.AGGREGATE(1,6,Graph!D232:I232)</f>
        <v>3.8220700000000001</v>
      </c>
      <c r="E232" s="32" t="e">
        <f>_xlfn.AGGREGATE(1,6,Graph!J232:N232)</f>
        <v>#DIV/0!</v>
      </c>
    </row>
    <row r="233" spans="1:5" ht="13.5" customHeight="1">
      <c r="B233" s="37">
        <f t="shared" si="15"/>
        <v>2011</v>
      </c>
      <c r="C233" s="39" t="e">
        <f>VLOOKUP($B233,'Basic Ratio'!$D$4:$AU$15,'Graph (2)'!A230,FALSE)</f>
        <v>#N/A</v>
      </c>
      <c r="D233" s="39">
        <f>_xlfn.AGGREGATE(1,6,Graph!D233:I233)</f>
        <v>5.3218899999999998</v>
      </c>
      <c r="E233" s="39" t="e">
        <f>_xlfn.AGGREGATE(1,6,Graph!J233:N233)</f>
        <v>#DIV/0!</v>
      </c>
    </row>
    <row r="234" spans="1:5" ht="13.5" customHeight="1">
      <c r="B234" s="16">
        <f t="shared" si="15"/>
        <v>2012</v>
      </c>
      <c r="C234" s="32" t="e">
        <f>VLOOKUP($B234,'Basic Ratio'!$D$4:$AU$15,'Graph (2)'!A230,FALSE)</f>
        <v>#N/A</v>
      </c>
      <c r="D234" s="32">
        <f>_xlfn.AGGREGATE(1,6,Graph!D234:I234)</f>
        <v>8.6503599999999992</v>
      </c>
      <c r="E234" s="32" t="e">
        <f>_xlfn.AGGREGATE(1,6,Graph!J234:N234)</f>
        <v>#DIV/0!</v>
      </c>
    </row>
    <row r="235" spans="1:5" ht="13.5" customHeight="1">
      <c r="B235" s="37">
        <f t="shared" si="15"/>
        <v>2013</v>
      </c>
      <c r="C235" s="39" t="e">
        <f>VLOOKUP($B235,'Basic Ratio'!$D$4:$AU$15,'Graph (2)'!A230,FALSE)</f>
        <v>#N/A</v>
      </c>
      <c r="D235" s="39">
        <f>_xlfn.AGGREGATE(1,6,Graph!D235:I235)</f>
        <v>10.124000000000001</v>
      </c>
      <c r="E235" s="39" t="e">
        <f>_xlfn.AGGREGATE(1,6,Graph!J235:N235)</f>
        <v>#DIV/0!</v>
      </c>
    </row>
    <row r="236" spans="1:5" ht="13.5" customHeight="1">
      <c r="B236" s="16">
        <f t="shared" si="15"/>
        <v>2014</v>
      </c>
      <c r="C236" s="32" t="e">
        <f>VLOOKUP($B236,'Basic Ratio'!$D$4:$AU$15,'Graph (2)'!A230,FALSE)</f>
        <v>#N/A</v>
      </c>
      <c r="D236" s="32">
        <f>_xlfn.AGGREGATE(1,6,Graph!D236:I236)</f>
        <v>9.7882599999999993</v>
      </c>
      <c r="E236" s="32" t="e">
        <f>_xlfn.AGGREGATE(1,6,Graph!J236:N236)</f>
        <v>#DIV/0!</v>
      </c>
    </row>
    <row r="237" spans="1:5" ht="13.5" customHeight="1">
      <c r="B237" s="37">
        <f t="shared" si="15"/>
        <v>2015</v>
      </c>
      <c r="C237" s="39" t="e">
        <f>VLOOKUP($B237,'Basic Ratio'!$D$4:$AU$15,'Graph (2)'!A230,FALSE)</f>
        <v>#N/A</v>
      </c>
      <c r="D237" s="39">
        <f>_xlfn.AGGREGATE(1,6,Graph!D237:I237)</f>
        <v>10.150499999999999</v>
      </c>
      <c r="E237" s="39" t="e">
        <f>_xlfn.AGGREGATE(1,6,Graph!J237:N237)</f>
        <v>#DIV/0!</v>
      </c>
    </row>
    <row r="238" spans="1:5" ht="13.5" customHeight="1">
      <c r="B238" s="16">
        <f t="shared" si="15"/>
        <v>2016</v>
      </c>
      <c r="C238" s="32" t="e">
        <f>VLOOKUP($B238,'Basic Ratio'!$D$4:$AU$15,'Graph (2)'!A230,FALSE)</f>
        <v>#N/A</v>
      </c>
      <c r="D238" s="32">
        <f>_xlfn.AGGREGATE(1,6,Graph!D238:I238)</f>
        <v>14.12748</v>
      </c>
      <c r="E238" s="32" t="e">
        <f>_xlfn.AGGREGATE(1,6,Graph!J238:N238)</f>
        <v>#DIV/0!</v>
      </c>
    </row>
    <row r="239" spans="1:5" ht="13.5" customHeight="1">
      <c r="B239" s="37">
        <f t="shared" si="15"/>
        <v>2017</v>
      </c>
      <c r="C239" s="39" t="e">
        <f>VLOOKUP($B239,'Basic Ratio'!$D$4:$AU$15,'Graph (2)'!A230,FALSE)</f>
        <v>#N/A</v>
      </c>
      <c r="D239" s="39">
        <f>_xlfn.AGGREGATE(1,6,Graph!D239:I239)</f>
        <v>17.34553</v>
      </c>
      <c r="E239" s="39" t="e">
        <f>_xlfn.AGGREGATE(1,6,Graph!J239:N239)</f>
        <v>#DIV/0!</v>
      </c>
    </row>
    <row r="240" spans="1:5" ht="13.5" customHeight="1">
      <c r="B240" s="16">
        <f>B241-1</f>
        <v>2018</v>
      </c>
      <c r="C240" s="32" t="e">
        <f>VLOOKUP($B240,'Basic Ratio'!$D$4:$AU$15,'Graph (2)'!A230,FALSE)</f>
        <v>#N/A</v>
      </c>
      <c r="D240" s="32">
        <f>_xlfn.AGGREGATE(1,6,Graph!D240:I240)</f>
        <v>13.668609999999999</v>
      </c>
      <c r="E240" s="32" t="e">
        <f>_xlfn.AGGREGATE(1,6,Graph!J240:N240)</f>
        <v>#DIV/0!</v>
      </c>
    </row>
    <row r="241" spans="1:5" ht="13.5" customHeight="1">
      <c r="B241" s="37">
        <f>B225</f>
        <v>2019</v>
      </c>
      <c r="C241" s="39" t="e">
        <f>VLOOKUP($B241,'Basic Ratio'!$D$4:$AU$15,'Graph (2)'!A230,FALSE)</f>
        <v>#N/A</v>
      </c>
      <c r="D241" s="39">
        <f>_xlfn.AGGREGATE(1,6,Graph!D241:I241)</f>
        <v>11.62472</v>
      </c>
      <c r="E241" s="39" t="e">
        <f>_xlfn.AGGREGATE(1,6,Graph!J241:N241)</f>
        <v>#DIV/0!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岡三証券G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2103699999999999</v>
      </c>
      <c r="D247" s="20">
        <f>_xlfn.AGGREGATE(1,6,Graph!D248:I248)</f>
        <v>2.2680049999999996</v>
      </c>
      <c r="E247" s="20">
        <f>_xlfn.AGGREGATE(1,6,Graph!J248:N248)</f>
        <v>1.5355260000000002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1.20096</v>
      </c>
      <c r="D248" s="38">
        <f>_xlfn.AGGREGATE(1,6,Graph!D249:I249)</f>
        <v>2.2913574999999997</v>
      </c>
      <c r="E248" s="38">
        <f>_xlfn.AGGREGATE(1,6,Graph!J249:N249)</f>
        <v>1.674428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1.17367</v>
      </c>
      <c r="D249" s="20">
        <f>_xlfn.AGGREGATE(1,6,Graph!D250:I250)</f>
        <v>2.2949999999999999</v>
      </c>
      <c r="E249" s="20">
        <f>_xlfn.AGGREGATE(1,6,Graph!J250:N250)</f>
        <v>1.7814349999999999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1.25671</v>
      </c>
      <c r="D250" s="38">
        <f>_xlfn.AGGREGATE(1,6,Graph!D251:I251)</f>
        <v>2.7653074999999996</v>
      </c>
      <c r="E250" s="38">
        <f>_xlfn.AGGREGATE(1,6,Graph!J251:N251)</f>
        <v>1.8963180000000002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1.28661</v>
      </c>
      <c r="D251" s="20">
        <f>_xlfn.AGGREGATE(1,6,Graph!D252:I252)</f>
        <v>3.3561749999999999</v>
      </c>
      <c r="E251" s="20">
        <f>_xlfn.AGGREGATE(1,6,Graph!J252:N252)</f>
        <v>1.7951419999999998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1.39307</v>
      </c>
      <c r="D252" s="38">
        <f>_xlfn.AGGREGATE(1,6,Graph!D253:I253)</f>
        <v>3.1785625</v>
      </c>
      <c r="E252" s="38">
        <f>_xlfn.AGGREGATE(1,6,Graph!J253:N253)</f>
        <v>2.1159840000000001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1.3604700000000001</v>
      </c>
      <c r="D253" s="20">
        <f>_xlfn.AGGREGATE(1,6,Graph!D254:I254)</f>
        <v>3.3131849999999998</v>
      </c>
      <c r="E253" s="20">
        <f>_xlfn.AGGREGATE(1,6,Graph!J254:N254)</f>
        <v>1.676396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1.4942299999999999</v>
      </c>
      <c r="D254" s="38">
        <f>_xlfn.AGGREGATE(1,6,Graph!D255:I255)</f>
        <v>3.5511525000000002</v>
      </c>
      <c r="E254" s="38">
        <f>_xlfn.AGGREGATE(1,6,Graph!J255:N255)</f>
        <v>1.9920759999999997</v>
      </c>
    </row>
    <row r="255" spans="1:5" ht="13.5" customHeight="1">
      <c r="B255" s="16">
        <f>B256-1</f>
        <v>2018</v>
      </c>
      <c r="C255" s="20">
        <f>VLOOKUP($B255,'Basic Ratio'!$D$4:$AU$15,'Graph (2)'!A245,FALSE)</f>
        <v>1.54592</v>
      </c>
      <c r="D255" s="20">
        <f>_xlfn.AGGREGATE(1,6,Graph!D256:I256)</f>
        <v>3.20092</v>
      </c>
      <c r="E255" s="20">
        <f>_xlfn.AGGREGATE(1,6,Graph!J256:N256)</f>
        <v>2.1459039999999998</v>
      </c>
    </row>
    <row r="256" spans="1:5" ht="13.5" customHeight="1">
      <c r="B256" s="37">
        <f>B241</f>
        <v>2019</v>
      </c>
      <c r="C256" s="38">
        <f>VLOOKUP($B256,'Basic Ratio'!$D$4:$AU$15,'Graph (2)'!A245,FALSE)</f>
        <v>1.4556199999999999</v>
      </c>
      <c r="D256" s="38">
        <f>_xlfn.AGGREGATE(1,6,Graph!D257:I257)</f>
        <v>1.4714799999999999</v>
      </c>
      <c r="E256" s="38">
        <f>_xlfn.AGGREGATE(1,6,Graph!J257:N257)</f>
        <v>2.416588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岡三証券G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1951799999999999</v>
      </c>
      <c r="D262" s="20">
        <f>_xlfn.AGGREGATE(1,6,Graph!D263:I263)</f>
        <v>2.1236174999999999</v>
      </c>
      <c r="E262" s="20">
        <f>_xlfn.AGGREGATE(1,6,Graph!J263:N263)</f>
        <v>1.2878880000000001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1877</v>
      </c>
      <c r="D263" s="38">
        <f>_xlfn.AGGREGATE(1,6,Graph!D264:I264)</f>
        <v>2.1478074999999999</v>
      </c>
      <c r="E263" s="38">
        <f>_xlfn.AGGREGATE(1,6,Graph!J264:N264)</f>
        <v>1.4924219999999999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1608499999999999</v>
      </c>
      <c r="D264" s="20">
        <f>_xlfn.AGGREGATE(1,6,Graph!D265:I265)</f>
        <v>2.1431100000000001</v>
      </c>
      <c r="E264" s="20">
        <f>_xlfn.AGGREGATE(1,6,Graph!J265:N265)</f>
        <v>1.5946375000000002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24119</v>
      </c>
      <c r="D265" s="38">
        <f>_xlfn.AGGREGATE(1,6,Graph!D266:I266)</f>
        <v>2.5896124999999999</v>
      </c>
      <c r="E265" s="38">
        <f>_xlfn.AGGREGATE(1,6,Graph!J266:N266)</f>
        <v>1.695808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27373</v>
      </c>
      <c r="D266" s="20">
        <f>_xlfn.AGGREGATE(1,6,Graph!D267:I267)</f>
        <v>3.1626224999999994</v>
      </c>
      <c r="E266" s="20">
        <f>_xlfn.AGGREGATE(1,6,Graph!J267:N267)</f>
        <v>1.6191439999999999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37676</v>
      </c>
      <c r="D267" s="38">
        <f>_xlfn.AGGREGATE(1,6,Graph!D268:I268)</f>
        <v>3.000915</v>
      </c>
      <c r="E267" s="38">
        <f>_xlfn.AGGREGATE(1,6,Graph!J268:N268)</f>
        <v>1.8842939999999999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34219</v>
      </c>
      <c r="D268" s="20">
        <f>_xlfn.AGGREGATE(1,6,Graph!D269:I269)</f>
        <v>3.1590924999999999</v>
      </c>
      <c r="E268" s="20">
        <f>_xlfn.AGGREGATE(1,6,Graph!J269:N269)</f>
        <v>1.4881199999999999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46885</v>
      </c>
      <c r="D269" s="38">
        <f>_xlfn.AGGREGATE(1,6,Graph!D270:I270)</f>
        <v>3.3933949999999999</v>
      </c>
      <c r="E269" s="38">
        <f>_xlfn.AGGREGATE(1,6,Graph!J270:N270)</f>
        <v>1.643367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50499</v>
      </c>
      <c r="D270" s="20">
        <f>_xlfn.AGGREGATE(1,6,Graph!D271:I271)</f>
        <v>3.042875</v>
      </c>
      <c r="E270" s="20">
        <f>_xlfn.AGGREGATE(1,6,Graph!J271:N271)</f>
        <v>1.8176320000000001</v>
      </c>
    </row>
    <row r="271" spans="1:5" ht="13.5" customHeight="1">
      <c r="B271" s="37">
        <f>B256</f>
        <v>2019</v>
      </c>
      <c r="C271" s="38">
        <f>VLOOKUP($B271,'Basic Ratio'!$D$4:$AU$15,'Graph (2)'!A260,FALSE)</f>
        <v>1.4024799999999999</v>
      </c>
      <c r="D271" s="38">
        <f>_xlfn.AGGREGATE(1,6,Graph!D272:I272)</f>
        <v>1.37161</v>
      </c>
      <c r="E271" s="38">
        <f>_xlfn.AGGREGATE(1,6,Graph!J272:N272)</f>
        <v>2.1024240000000001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岡三証券G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3.63E-3</v>
      </c>
      <c r="D277" s="20">
        <f>_xlfn.AGGREGATE(1,6,Graph!D278:I278)</f>
        <v>6.9835000000000008E-2</v>
      </c>
      <c r="E277" s="20">
        <f>_xlfn.AGGREGATE(1,6,Graph!J278:N278)</f>
        <v>5.4390000000000008E-2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4.367E-2</v>
      </c>
      <c r="D278" s="38">
        <f>_xlfn.AGGREGATE(1,6,Graph!D279:I279)</f>
        <v>0.110545</v>
      </c>
      <c r="E278" s="38">
        <f>_xlfn.AGGREGATE(1,6,Graph!J279:N279)</f>
        <v>-0.51332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-6.4460000000000003E-2</v>
      </c>
      <c r="D279" s="20">
        <f>_xlfn.AGGREGATE(1,6,Graph!D280:I280)</f>
        <v>0.18574499999999999</v>
      </c>
      <c r="E279" s="20">
        <f>_xlfn.AGGREGATE(1,6,Graph!J280:N280)</f>
        <v>-0.14450749999999998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8.1850000000000006E-2</v>
      </c>
      <c r="D280" s="38">
        <f>_xlfn.AGGREGATE(1,6,Graph!D281:I281)</f>
        <v>0.20847500000000002</v>
      </c>
      <c r="E280" s="38">
        <f>_xlfn.AGGREGATE(1,6,Graph!J281:N281)</f>
        <v>-3.5167999999999998E-2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14427999999999999</v>
      </c>
      <c r="D281" s="20">
        <f>_xlfn.AGGREGATE(1,6,Graph!D282:I282)</f>
        <v>0.13955499999999998</v>
      </c>
      <c r="E281" s="20">
        <f>_xlfn.AGGREGATE(1,6,Graph!J282:N282)</f>
        <v>0.11180599999999999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4.4170000000000001E-2</v>
      </c>
      <c r="D282" s="38">
        <f>_xlfn.AGGREGATE(1,6,Graph!D283:I283)</f>
        <v>0.21879999999999999</v>
      </c>
      <c r="E282" s="38">
        <f>_xlfn.AGGREGATE(1,6,Graph!J283:N283)</f>
        <v>0.2453399999999999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15118999999999999</v>
      </c>
      <c r="D283" s="20">
        <f>_xlfn.AGGREGATE(1,6,Graph!D284:I284)</f>
        <v>0.2389725</v>
      </c>
      <c r="E283" s="20">
        <f>_xlfn.AGGREGATE(1,6,Graph!J284:N284)</f>
        <v>-8.7250000000000008E-2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-4.8140000000000002E-2</v>
      </c>
      <c r="D284" s="38">
        <f>_xlfn.AGGREGATE(1,6,Graph!D285:I285)</f>
        <v>0.22043750000000001</v>
      </c>
      <c r="E284" s="38">
        <f>_xlfn.AGGREGATE(1,6,Graph!J285:N285)</f>
        <v>-0.157246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17605999999999999</v>
      </c>
      <c r="D285" s="20">
        <f>_xlfn.AGGREGATE(1,6,Graph!D286:I286)</f>
        <v>0.2042225</v>
      </c>
      <c r="E285" s="20">
        <f>_xlfn.AGGREGATE(1,6,Graph!J286:N286)</f>
        <v>7.9224000000000003E-2</v>
      </c>
    </row>
    <row r="286" spans="1:5" ht="13.5" customHeight="1">
      <c r="B286" s="37">
        <f>B271</f>
        <v>2019</v>
      </c>
      <c r="C286" s="38">
        <f>VLOOKUP($B286,'Basic Ratio'!$D$4:$AU$15,'Graph (2)'!A275,FALSE)</f>
        <v>3.3640000000000003E-2</v>
      </c>
      <c r="D286" s="38">
        <f>_xlfn.AGGREGATE(1,6,Graph!D287:I287)</f>
        <v>9.5079999999999998E-2</v>
      </c>
      <c r="E286" s="38">
        <f>_xlfn.AGGREGATE(1,6,Graph!J287:N287)</f>
        <v>-5.7784000000000016E-2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岡三証券G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 t="e">
        <f>VLOOKUP($B292,'Basic Ratio'!$D$4:$AU$15,'Graph (2)'!A290,FALSE)</f>
        <v>#N/A</v>
      </c>
      <c r="D292" s="32" t="e">
        <f>_xlfn.AGGREGATE(1,6,Graph!D293:I293)</f>
        <v>#DIV/0!</v>
      </c>
      <c r="E292" s="32" t="e">
        <f>_xlfn.AGGREGATE(1,6,Graph!J293:N293)</f>
        <v>#DIV/0!</v>
      </c>
    </row>
    <row r="293" spans="1:5" ht="13.5" customHeight="1">
      <c r="B293" s="37">
        <f t="shared" si="19"/>
        <v>2011</v>
      </c>
      <c r="C293" s="39" t="e">
        <f>VLOOKUP($B293,'Basic Ratio'!$D$4:$AU$15,'Graph (2)'!A290,FALSE)</f>
        <v>#N/A</v>
      </c>
      <c r="D293" s="39" t="e">
        <f>_xlfn.AGGREGATE(1,6,Graph!D294:I294)</f>
        <v>#DIV/0!</v>
      </c>
      <c r="E293" s="39" t="e">
        <f>_xlfn.AGGREGATE(1,6,Graph!J294:N294)</f>
        <v>#DIV/0!</v>
      </c>
    </row>
    <row r="294" spans="1:5" ht="13.5" customHeight="1">
      <c r="B294" s="16">
        <f t="shared" si="19"/>
        <v>2012</v>
      </c>
      <c r="C294" s="32" t="e">
        <f>VLOOKUP($B294,'Basic Ratio'!$D$4:$AU$15,'Graph (2)'!A290,FALSE)</f>
        <v>#N/A</v>
      </c>
      <c r="D294" s="32" t="e">
        <f>_xlfn.AGGREGATE(1,6,Graph!D295:I295)</f>
        <v>#DIV/0!</v>
      </c>
      <c r="E294" s="32" t="e">
        <f>_xlfn.AGGREGATE(1,6,Graph!J295:N295)</f>
        <v>#DIV/0!</v>
      </c>
    </row>
    <row r="295" spans="1:5" ht="13.5" customHeight="1">
      <c r="B295" s="37">
        <f t="shared" si="19"/>
        <v>2013</v>
      </c>
      <c r="C295" s="39" t="e">
        <f>VLOOKUP($B295,'Basic Ratio'!$D$4:$AU$15,'Graph (2)'!A290,FALSE)</f>
        <v>#N/A</v>
      </c>
      <c r="D295" s="39" t="e">
        <f>_xlfn.AGGREGATE(1,6,Graph!D296:I296)</f>
        <v>#DIV/0!</v>
      </c>
      <c r="E295" s="39" t="e">
        <f>_xlfn.AGGREGATE(1,6,Graph!J296:N296)</f>
        <v>#DIV/0!</v>
      </c>
    </row>
    <row r="296" spans="1:5" ht="13.5" customHeight="1">
      <c r="B296" s="16">
        <f t="shared" si="19"/>
        <v>2014</v>
      </c>
      <c r="C296" s="32" t="e">
        <f>VLOOKUP($B296,'Basic Ratio'!$D$4:$AU$15,'Graph (2)'!A290,FALSE)</f>
        <v>#N/A</v>
      </c>
      <c r="D296" s="32" t="e">
        <f>_xlfn.AGGREGATE(1,6,Graph!D297:I297)</f>
        <v>#DIV/0!</v>
      </c>
      <c r="E296" s="32" t="e">
        <f>_xlfn.AGGREGATE(1,6,Graph!J297:N297)</f>
        <v>#DIV/0!</v>
      </c>
    </row>
    <row r="297" spans="1:5" ht="13.5" customHeight="1">
      <c r="B297" s="37">
        <f t="shared" si="19"/>
        <v>2015</v>
      </c>
      <c r="C297" s="39" t="e">
        <f>VLOOKUP($B297,'Basic Ratio'!$D$4:$AU$15,'Graph (2)'!A290,FALSE)</f>
        <v>#N/A</v>
      </c>
      <c r="D297" s="39" t="e">
        <f>_xlfn.AGGREGATE(1,6,Graph!D298:I298)</f>
        <v>#DIV/0!</v>
      </c>
      <c r="E297" s="39" t="e">
        <f>_xlfn.AGGREGATE(1,6,Graph!J298:N298)</f>
        <v>#DIV/0!</v>
      </c>
    </row>
    <row r="298" spans="1:5" ht="13.5" customHeight="1">
      <c r="B298" s="16">
        <f t="shared" si="19"/>
        <v>2016</v>
      </c>
      <c r="C298" s="32" t="e">
        <f>VLOOKUP($B298,'Basic Ratio'!$D$4:$AU$15,'Graph (2)'!A290,FALSE)</f>
        <v>#N/A</v>
      </c>
      <c r="D298" s="32" t="e">
        <f>_xlfn.AGGREGATE(1,6,Graph!D299:I299)</f>
        <v>#DIV/0!</v>
      </c>
      <c r="E298" s="32" t="e">
        <f>_xlfn.AGGREGATE(1,6,Graph!J299:N299)</f>
        <v>#DIV/0!</v>
      </c>
    </row>
    <row r="299" spans="1:5" ht="13.5" customHeight="1">
      <c r="B299" s="37">
        <f t="shared" si="19"/>
        <v>2017</v>
      </c>
      <c r="C299" s="39" t="e">
        <f>VLOOKUP($B299,'Basic Ratio'!$D$4:$AU$15,'Graph (2)'!A290,FALSE)</f>
        <v>#N/A</v>
      </c>
      <c r="D299" s="39" t="e">
        <f>_xlfn.AGGREGATE(1,6,Graph!D300:I300)</f>
        <v>#DIV/0!</v>
      </c>
      <c r="E299" s="39" t="e">
        <f>_xlfn.AGGREGATE(1,6,Graph!J300:N300)</f>
        <v>#DIV/0!</v>
      </c>
    </row>
    <row r="300" spans="1:5" ht="13.5" customHeight="1">
      <c r="B300" s="16">
        <f>B301-1</f>
        <v>2018</v>
      </c>
      <c r="C300" s="32" t="e">
        <f>VLOOKUP($B300,'Basic Ratio'!$D$4:$AU$15,'Graph (2)'!A290,FALSE)</f>
        <v>#N/A</v>
      </c>
      <c r="D300" s="32" t="e">
        <f>_xlfn.AGGREGATE(1,6,Graph!D301:I301)</f>
        <v>#DIV/0!</v>
      </c>
      <c r="E300" s="32" t="e">
        <f>_xlfn.AGGREGATE(1,6,Graph!J301:N301)</f>
        <v>#DIV/0!</v>
      </c>
    </row>
    <row r="301" spans="1:5" ht="13.5" customHeight="1">
      <c r="B301" s="37">
        <f>B286</f>
        <v>2019</v>
      </c>
      <c r="C301" s="39" t="e">
        <f>VLOOKUP($B301,'Basic Ratio'!$D$4:$AU$15,'Graph (2)'!A290,FALSE)</f>
        <v>#N/A</v>
      </c>
      <c r="D301" s="39" t="e">
        <f>_xlfn.AGGREGATE(1,6,Graph!D302:I302)</f>
        <v>#DIV/0!</v>
      </c>
      <c r="E301" s="39" t="e">
        <f>_xlfn.AGGREGATE(1,6,Graph!J302:N302)</f>
        <v>#DIV/0!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岡三証券G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 t="e">
        <f>VLOOKUP($B308,'Basic Ratio'!$D$4:$AU$15,'Graph (2)'!A306,FALSE)</f>
        <v>#N/A</v>
      </c>
      <c r="D308" s="32">
        <f>_xlfn.AGGREGATE(1,6,Graph!D309:I309)</f>
        <v>95.497870000000006</v>
      </c>
      <c r="E308" s="32" t="e">
        <f>_xlfn.AGGREGATE(1,6,Graph!J309:N309)</f>
        <v>#DIV/0!</v>
      </c>
    </row>
    <row r="309" spans="1:5" ht="13.5" customHeight="1">
      <c r="B309" s="37">
        <f t="shared" si="20"/>
        <v>2011</v>
      </c>
      <c r="C309" s="39" t="e">
        <f>VLOOKUP($B309,'Basic Ratio'!$D$4:$AU$15,'Graph (2)'!A306,FALSE)</f>
        <v>#N/A</v>
      </c>
      <c r="D309" s="39">
        <f>_xlfn.AGGREGATE(1,6,Graph!D310:I310)</f>
        <v>68.772499999999994</v>
      </c>
      <c r="E309" s="39" t="e">
        <f>_xlfn.AGGREGATE(1,6,Graph!J310:N310)</f>
        <v>#DIV/0!</v>
      </c>
    </row>
    <row r="310" spans="1:5" ht="13.5" customHeight="1">
      <c r="B310" s="16">
        <f t="shared" si="20"/>
        <v>2012</v>
      </c>
      <c r="C310" s="32" t="e">
        <f>VLOOKUP($B310,'Basic Ratio'!$D$4:$AU$15,'Graph (2)'!A306,FALSE)</f>
        <v>#N/A</v>
      </c>
      <c r="D310" s="32">
        <f>_xlfn.AGGREGATE(1,6,Graph!D311:I311)</f>
        <v>42.19473</v>
      </c>
      <c r="E310" s="32" t="e">
        <f>_xlfn.AGGREGATE(1,6,Graph!J311:N311)</f>
        <v>#DIV/0!</v>
      </c>
    </row>
    <row r="311" spans="1:5" ht="13.5" customHeight="1">
      <c r="B311" s="37">
        <f t="shared" si="20"/>
        <v>2013</v>
      </c>
      <c r="C311" s="39" t="e">
        <f>VLOOKUP($B311,'Basic Ratio'!$D$4:$AU$15,'Graph (2)'!A306,FALSE)</f>
        <v>#N/A</v>
      </c>
      <c r="D311" s="39">
        <f>_xlfn.AGGREGATE(1,6,Graph!D312:I312)</f>
        <v>36.052880000000002</v>
      </c>
      <c r="E311" s="39" t="e">
        <f>_xlfn.AGGREGATE(1,6,Graph!J312:N312)</f>
        <v>#DIV/0!</v>
      </c>
    </row>
    <row r="312" spans="1:5" ht="13.5" customHeight="1">
      <c r="B312" s="16">
        <f t="shared" si="20"/>
        <v>2014</v>
      </c>
      <c r="C312" s="32" t="e">
        <f>VLOOKUP($B312,'Basic Ratio'!$D$4:$AU$15,'Graph (2)'!A306,FALSE)</f>
        <v>#N/A</v>
      </c>
      <c r="D312" s="32">
        <f>_xlfn.AGGREGATE(1,6,Graph!D313:I313)</f>
        <v>37.289499999999997</v>
      </c>
      <c r="E312" s="32" t="e">
        <f>_xlfn.AGGREGATE(1,6,Graph!J313:N313)</f>
        <v>#DIV/0!</v>
      </c>
    </row>
    <row r="313" spans="1:5" ht="13.5" customHeight="1">
      <c r="B313" s="37">
        <f t="shared" si="20"/>
        <v>2015</v>
      </c>
      <c r="C313" s="39" t="e">
        <f>VLOOKUP($B313,'Basic Ratio'!$D$4:$AU$15,'Graph (2)'!A306,FALSE)</f>
        <v>#N/A</v>
      </c>
      <c r="D313" s="39">
        <f>_xlfn.AGGREGATE(1,6,Graph!D314:I314)</f>
        <v>36.057220000000001</v>
      </c>
      <c r="E313" s="39" t="e">
        <f>_xlfn.AGGREGATE(1,6,Graph!J314:N314)</f>
        <v>#DIV/0!</v>
      </c>
    </row>
    <row r="314" spans="1:5" ht="13.5" customHeight="1">
      <c r="B314" s="16">
        <f t="shared" si="20"/>
        <v>2016</v>
      </c>
      <c r="C314" s="32" t="e">
        <f>VLOOKUP($B314,'Basic Ratio'!$D$4:$AU$15,'Graph (2)'!A306,FALSE)</f>
        <v>#N/A</v>
      </c>
      <c r="D314" s="32">
        <f>_xlfn.AGGREGATE(1,6,Graph!D315:I315)</f>
        <v>25.83616</v>
      </c>
      <c r="E314" s="32" t="e">
        <f>_xlfn.AGGREGATE(1,6,Graph!J315:N315)</f>
        <v>#DIV/0!</v>
      </c>
    </row>
    <row r="315" spans="1:5" ht="13.5" customHeight="1">
      <c r="B315" s="37">
        <f t="shared" si="20"/>
        <v>2017</v>
      </c>
      <c r="C315" s="39" t="e">
        <f>VLOOKUP($B315,'Basic Ratio'!$D$4:$AU$15,'Graph (2)'!A306,FALSE)</f>
        <v>#N/A</v>
      </c>
      <c r="D315" s="39">
        <f>_xlfn.AGGREGATE(1,6,Graph!D316:I316)</f>
        <v>21.042619999999999</v>
      </c>
      <c r="E315" s="39" t="e">
        <f>_xlfn.AGGREGATE(1,6,Graph!J316:N316)</f>
        <v>#DIV/0!</v>
      </c>
    </row>
    <row r="316" spans="1:5" ht="13.5" customHeight="1">
      <c r="B316" s="16">
        <f>B317-1</f>
        <v>2018</v>
      </c>
      <c r="C316" s="32" t="e">
        <f>VLOOKUP($B316,'Basic Ratio'!$D$4:$AU$15,'Graph (2)'!A306,FALSE)</f>
        <v>#N/A</v>
      </c>
      <c r="D316" s="32">
        <f>_xlfn.AGGREGATE(1,6,Graph!D317:I317)</f>
        <v>26.703399999999998</v>
      </c>
      <c r="E316" s="32" t="e">
        <f>_xlfn.AGGREGATE(1,6,Graph!J317:N317)</f>
        <v>#DIV/0!</v>
      </c>
    </row>
    <row r="317" spans="1:5" ht="13.5" customHeight="1">
      <c r="B317" s="37">
        <f>B301</f>
        <v>2019</v>
      </c>
      <c r="C317" s="39" t="e">
        <f>VLOOKUP($B317,'Basic Ratio'!$D$4:$AU$15,'Graph (2)'!A306,FALSE)</f>
        <v>#N/A</v>
      </c>
      <c r="D317" s="39">
        <f>_xlfn.AGGREGATE(1,6,Graph!D318:I318)</f>
        <v>31.48442</v>
      </c>
      <c r="E317" s="39" t="e">
        <f>_xlfn.AGGREGATE(1,6,Graph!J318:N318)</f>
        <v>#DIV/0!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岡三証券G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 t="e">
        <f>VLOOKUP($B323,'Basic Ratio'!$D$4:$AU$15,'Graph (2)'!A321,FALSE)</f>
        <v>#N/A</v>
      </c>
      <c r="D323" s="32">
        <f>_xlfn.AGGREGATE(1,6,Graph!D324:I324)</f>
        <v>217.06258</v>
      </c>
      <c r="E323" s="32" t="e">
        <f>_xlfn.AGGREGATE(1,6,Graph!J324:N324)</f>
        <v>#DIV/0!</v>
      </c>
    </row>
    <row r="324" spans="1:5" ht="13.5" customHeight="1">
      <c r="B324" s="37">
        <f t="shared" si="21"/>
        <v>2011</v>
      </c>
      <c r="C324" s="39" t="e">
        <f>VLOOKUP($B324,'Basic Ratio'!$D$4:$AU$15,'Graph (2)'!A321,FALSE)</f>
        <v>#N/A</v>
      </c>
      <c r="D324" s="39">
        <f>_xlfn.AGGREGATE(1,6,Graph!D325:I325)</f>
        <v>207.99084999999999</v>
      </c>
      <c r="E324" s="39" t="e">
        <f>_xlfn.AGGREGATE(1,6,Graph!J325:N325)</f>
        <v>#DIV/0!</v>
      </c>
    </row>
    <row r="325" spans="1:5" ht="13.5" customHeight="1">
      <c r="B325" s="16">
        <f t="shared" si="21"/>
        <v>2012</v>
      </c>
      <c r="C325" s="32" t="e">
        <f>VLOOKUP($B325,'Basic Ratio'!$D$4:$AU$15,'Graph (2)'!A321,FALSE)</f>
        <v>#N/A</v>
      </c>
      <c r="D325" s="32">
        <f>_xlfn.AGGREGATE(1,6,Graph!D326:I326)</f>
        <v>213.63961</v>
      </c>
      <c r="E325" s="32" t="e">
        <f>_xlfn.AGGREGATE(1,6,Graph!J326:N326)</f>
        <v>#DIV/0!</v>
      </c>
    </row>
    <row r="326" spans="1:5" ht="13.5" customHeight="1">
      <c r="B326" s="37">
        <f t="shared" si="21"/>
        <v>2013</v>
      </c>
      <c r="C326" s="39" t="e">
        <f>VLOOKUP($B326,'Basic Ratio'!$D$4:$AU$15,'Graph (2)'!A321,FALSE)</f>
        <v>#N/A</v>
      </c>
      <c r="D326" s="39">
        <f>_xlfn.AGGREGATE(1,6,Graph!D327:I327)</f>
        <v>125.68155</v>
      </c>
      <c r="E326" s="39" t="e">
        <f>_xlfn.AGGREGATE(1,6,Graph!J327:N327)</f>
        <v>#DIV/0!</v>
      </c>
    </row>
    <row r="327" spans="1:5" ht="13.5" customHeight="1">
      <c r="B327" s="16">
        <f t="shared" si="21"/>
        <v>2014</v>
      </c>
      <c r="C327" s="32" t="e">
        <f>VLOOKUP($B327,'Basic Ratio'!$D$4:$AU$15,'Graph (2)'!A321,FALSE)</f>
        <v>#N/A</v>
      </c>
      <c r="D327" s="32">
        <f>_xlfn.AGGREGATE(1,6,Graph!D328:I328)</f>
        <v>78.823939999999993</v>
      </c>
      <c r="E327" s="32" t="e">
        <f>_xlfn.AGGREGATE(1,6,Graph!J328:N328)</f>
        <v>#DIV/0!</v>
      </c>
    </row>
    <row r="328" spans="1:5" ht="13.5" customHeight="1">
      <c r="B328" s="37">
        <f t="shared" si="21"/>
        <v>2015</v>
      </c>
      <c r="C328" s="39" t="e">
        <f>VLOOKUP($B328,'Basic Ratio'!$D$4:$AU$15,'Graph (2)'!A321,FALSE)</f>
        <v>#N/A</v>
      </c>
      <c r="D328" s="39">
        <f>_xlfn.AGGREGATE(1,6,Graph!D329:I329)</f>
        <v>71.977559999999997</v>
      </c>
      <c r="E328" s="39" t="e">
        <f>_xlfn.AGGREGATE(1,6,Graph!J329:N329)</f>
        <v>#DIV/0!</v>
      </c>
    </row>
    <row r="329" spans="1:5" ht="13.5" customHeight="1">
      <c r="B329" s="16">
        <f t="shared" si="21"/>
        <v>2016</v>
      </c>
      <c r="C329" s="32" t="e">
        <f>VLOOKUP($B329,'Basic Ratio'!$D$4:$AU$15,'Graph (2)'!A321,FALSE)</f>
        <v>#N/A</v>
      </c>
      <c r="D329" s="32">
        <f>_xlfn.AGGREGATE(1,6,Graph!D330:I330)</f>
        <v>52.305599999999998</v>
      </c>
      <c r="E329" s="32" t="e">
        <f>_xlfn.AGGREGATE(1,6,Graph!J330:N330)</f>
        <v>#DIV/0!</v>
      </c>
    </row>
    <row r="330" spans="1:5" ht="13.5" customHeight="1">
      <c r="B330" s="37">
        <f t="shared" si="21"/>
        <v>2017</v>
      </c>
      <c r="C330" s="39" t="e">
        <f>VLOOKUP($B330,'Basic Ratio'!$D$4:$AU$15,'Graph (2)'!A321,FALSE)</f>
        <v>#N/A</v>
      </c>
      <c r="D330" s="39">
        <f>_xlfn.AGGREGATE(1,6,Graph!D331:I331)</f>
        <v>47.432850000000002</v>
      </c>
      <c r="E330" s="39" t="e">
        <f>_xlfn.AGGREGATE(1,6,Graph!J331:N331)</f>
        <v>#DIV/0!</v>
      </c>
    </row>
    <row r="331" spans="1:5" ht="13.5" customHeight="1">
      <c r="B331" s="16">
        <f>B332-1</f>
        <v>2018</v>
      </c>
      <c r="C331" s="32" t="e">
        <f>VLOOKUP($B331,'Basic Ratio'!$D$4:$AU$15,'Graph (2)'!A321,FALSE)</f>
        <v>#N/A</v>
      </c>
      <c r="D331" s="32">
        <f>_xlfn.AGGREGATE(1,6,Graph!D332:I332)</f>
        <v>65.270030000000006</v>
      </c>
      <c r="E331" s="32" t="e">
        <f>_xlfn.AGGREGATE(1,6,Graph!J332:N332)</f>
        <v>#DIV/0!</v>
      </c>
    </row>
    <row r="332" spans="1:5" ht="13.5" customHeight="1">
      <c r="B332" s="37">
        <f>B317</f>
        <v>2019</v>
      </c>
      <c r="C332" s="39" t="e">
        <f>VLOOKUP($B332,'Basic Ratio'!$D$4:$AU$15,'Graph (2)'!A321,FALSE)</f>
        <v>#N/A</v>
      </c>
      <c r="D332" s="39">
        <f>_xlfn.AGGREGATE(1,6,Graph!D333:I333)</f>
        <v>74.50882</v>
      </c>
      <c r="E332" s="39" t="e">
        <f>_xlfn.AGGREGATE(1,6,Graph!J333:N333)</f>
        <v>#DIV/0!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岡三証券G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 t="e">
        <f>VLOOKUP($B338,'Basic Ratio'!$D$4:$AU$15,'Graph (2)'!A336,FALSE)</f>
        <v>#N/A</v>
      </c>
      <c r="D338" s="32">
        <f>_xlfn.AGGREGATE(1,6,Graph!D339:I339)</f>
        <v>2545.35743</v>
      </c>
      <c r="E338" s="32" t="e">
        <f>_xlfn.AGGREGATE(1,6,Graph!J339:N339)</f>
        <v>#DIV/0!</v>
      </c>
    </row>
    <row r="339" spans="1:5" ht="13.5" customHeight="1">
      <c r="B339" s="37">
        <f t="shared" si="22"/>
        <v>2011</v>
      </c>
      <c r="C339" s="39" t="e">
        <f>VLOOKUP($B339,'Basic Ratio'!$D$4:$AU$15,'Graph (2)'!A336,FALSE)</f>
        <v>#N/A</v>
      </c>
      <c r="D339" s="39">
        <f>_xlfn.AGGREGATE(1,6,Graph!D340:I340)</f>
        <v>2440.20838</v>
      </c>
      <c r="E339" s="39" t="e">
        <f>_xlfn.AGGREGATE(1,6,Graph!J340:N340)</f>
        <v>#DIV/0!</v>
      </c>
    </row>
    <row r="340" spans="1:5" ht="13.5" customHeight="1">
      <c r="B340" s="16">
        <f t="shared" si="22"/>
        <v>2012</v>
      </c>
      <c r="C340" s="32" t="e">
        <f>VLOOKUP($B340,'Basic Ratio'!$D$4:$AU$15,'Graph (2)'!A336,FALSE)</f>
        <v>#N/A</v>
      </c>
      <c r="D340" s="32">
        <f>_xlfn.AGGREGATE(1,6,Graph!D341:I341)</f>
        <v>1452.9606100000001</v>
      </c>
      <c r="E340" s="32" t="e">
        <f>_xlfn.AGGREGATE(1,6,Graph!J341:N341)</f>
        <v>#DIV/0!</v>
      </c>
    </row>
    <row r="341" spans="1:5" ht="13.5" customHeight="1">
      <c r="B341" s="37">
        <f t="shared" si="22"/>
        <v>2013</v>
      </c>
      <c r="C341" s="39" t="e">
        <f>VLOOKUP($B341,'Basic Ratio'!$D$4:$AU$15,'Graph (2)'!A336,FALSE)</f>
        <v>#N/A</v>
      </c>
      <c r="D341" s="39">
        <f>_xlfn.AGGREGATE(1,6,Graph!D342:I342)</f>
        <v>1036.89894</v>
      </c>
      <c r="E341" s="39" t="e">
        <f>_xlfn.AGGREGATE(1,6,Graph!J342:N342)</f>
        <v>#DIV/0!</v>
      </c>
    </row>
    <row r="342" spans="1:5" ht="13.5" customHeight="1">
      <c r="B342" s="16">
        <f t="shared" si="22"/>
        <v>2014</v>
      </c>
      <c r="C342" s="32" t="e">
        <f>VLOOKUP($B342,'Basic Ratio'!$D$4:$AU$15,'Graph (2)'!A336,FALSE)</f>
        <v>#N/A</v>
      </c>
      <c r="D342" s="32">
        <f>_xlfn.AGGREGATE(1,6,Graph!D343:I343)</f>
        <v>670.18416999999999</v>
      </c>
      <c r="E342" s="32" t="e">
        <f>_xlfn.AGGREGATE(1,6,Graph!J343:N343)</f>
        <v>#DIV/0!</v>
      </c>
    </row>
    <row r="343" spans="1:5" ht="13.5" customHeight="1">
      <c r="B343" s="37">
        <f t="shared" si="22"/>
        <v>2015</v>
      </c>
      <c r="C343" s="39" t="e">
        <f>VLOOKUP($B343,'Basic Ratio'!$D$4:$AU$15,'Graph (2)'!A336,FALSE)</f>
        <v>#N/A</v>
      </c>
      <c r="D343" s="39">
        <f>_xlfn.AGGREGATE(1,6,Graph!D344:I344)</f>
        <v>653.39052000000004</v>
      </c>
      <c r="E343" s="39" t="e">
        <f>_xlfn.AGGREGATE(1,6,Graph!J344:N344)</f>
        <v>#DIV/0!</v>
      </c>
    </row>
    <row r="344" spans="1:5" ht="13.5" customHeight="1">
      <c r="B344" s="16">
        <f t="shared" si="22"/>
        <v>2016</v>
      </c>
      <c r="C344" s="32" t="e">
        <f>VLOOKUP($B344,'Basic Ratio'!$D$4:$AU$15,'Graph (2)'!A336,FALSE)</f>
        <v>#N/A</v>
      </c>
      <c r="D344" s="32">
        <f>_xlfn.AGGREGATE(1,6,Graph!D345:I345)</f>
        <v>595.80336999999997</v>
      </c>
      <c r="E344" s="32" t="e">
        <f>_xlfn.AGGREGATE(1,6,Graph!J345:N345)</f>
        <v>#DIV/0!</v>
      </c>
    </row>
    <row r="345" spans="1:5" ht="13.5" customHeight="1">
      <c r="B345" s="37">
        <f t="shared" si="22"/>
        <v>2017</v>
      </c>
      <c r="C345" s="39" t="e">
        <f>VLOOKUP($B345,'Basic Ratio'!$D$4:$AU$15,'Graph (2)'!A336,FALSE)</f>
        <v>#N/A</v>
      </c>
      <c r="D345" s="39">
        <f>_xlfn.AGGREGATE(1,6,Graph!D346:I346)</f>
        <v>576.24046999999996</v>
      </c>
      <c r="E345" s="39" t="e">
        <f>_xlfn.AGGREGATE(1,6,Graph!J346:N346)</f>
        <v>#DIV/0!</v>
      </c>
    </row>
    <row r="346" spans="1:5" ht="13.5" customHeight="1">
      <c r="B346" s="16">
        <f>B347-1</f>
        <v>2018</v>
      </c>
      <c r="C346" s="32" t="e">
        <f>VLOOKUP($B346,'Basic Ratio'!$D$4:$AU$15,'Graph (2)'!A336,FALSE)</f>
        <v>#N/A</v>
      </c>
      <c r="D346" s="32">
        <f>_xlfn.AGGREGATE(1,6,Graph!D347:I347)</f>
        <v>714.52254000000005</v>
      </c>
      <c r="E346" s="32" t="e">
        <f>_xlfn.AGGREGATE(1,6,Graph!J347:N347)</f>
        <v>#DIV/0!</v>
      </c>
    </row>
    <row r="347" spans="1:5" ht="13.5" customHeight="1">
      <c r="B347" s="37">
        <f>B332</f>
        <v>2019</v>
      </c>
      <c r="C347" s="39" t="e">
        <f>VLOOKUP($B347,'Basic Ratio'!$D$4:$AU$15,'Graph (2)'!A336,FALSE)</f>
        <v>#N/A</v>
      </c>
      <c r="D347" s="39">
        <f>_xlfn.AGGREGATE(1,6,Graph!D348:I348)</f>
        <v>861.98014000000001</v>
      </c>
      <c r="E347" s="39" t="e">
        <f>_xlfn.AGGREGATE(1,6,Graph!J348:N348)</f>
        <v>#DIV/0!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岡三証券G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69.28299999999999</v>
      </c>
      <c r="D353" s="32">
        <f>_xlfn.AGGREGATE(1,6,Graph!D354:I354)</f>
        <v>756.89257499999997</v>
      </c>
      <c r="E353" s="32">
        <f>_xlfn.AGGREGATE(1,6,Graph!J354:N354)</f>
        <v>79.717166666666671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188.37909999999999</v>
      </c>
      <c r="D354" s="39">
        <f>_xlfn.AGGREGATE(1,6,Graph!D355:I355)</f>
        <v>683.02980000000002</v>
      </c>
      <c r="E354" s="39">
        <f>_xlfn.AGGREGATE(1,6,Graph!J355:N355)</f>
        <v>97.511599999999987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239.01070000000001</v>
      </c>
      <c r="D355" s="32">
        <f>_xlfn.AGGREGATE(1,6,Graph!D356:I356)</f>
        <v>647.40865000000008</v>
      </c>
      <c r="E355" s="32">
        <f>_xlfn.AGGREGATE(1,6,Graph!J356:N356)</f>
        <v>35.6738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125.33199999999999</v>
      </c>
      <c r="D356" s="39">
        <f>_xlfn.AGGREGATE(1,6,Graph!D357:I357)</f>
        <v>567.42752500000006</v>
      </c>
      <c r="E356" s="39">
        <f>_xlfn.AGGREGATE(1,6,Graph!J357:N357)</f>
        <v>122.62826</v>
      </c>
    </row>
    <row r="357" spans="1:5" ht="13.5" customHeight="1">
      <c r="B357" s="16">
        <f t="shared" si="23"/>
        <v>2014</v>
      </c>
      <c r="C357" s="32">
        <f>VLOOKUP($B357,'Basic Ratio'!$D$4:$AU$15,'Graph (2)'!A351,FALSE)</f>
        <v>107.1699</v>
      </c>
      <c r="D357" s="32">
        <f>_xlfn.AGGREGATE(1,6,Graph!D358:I358)</f>
        <v>503.839675</v>
      </c>
      <c r="E357" s="32">
        <f>_xlfn.AGGREGATE(1,6,Graph!J358:N358)</f>
        <v>186.72584000000001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85.168099999999995</v>
      </c>
      <c r="D358" s="39">
        <f>_xlfn.AGGREGATE(1,6,Graph!D359:I359)</f>
        <v>496.36234999999999</v>
      </c>
      <c r="E358" s="39">
        <f>_xlfn.AGGREGATE(1,6,Graph!J359:N359)</f>
        <v>192.90979999999999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70.454499999999996</v>
      </c>
      <c r="D359" s="32">
        <f>_xlfn.AGGREGATE(1,6,Graph!D360:I360)</f>
        <v>512.939975</v>
      </c>
      <c r="E359" s="32">
        <f>_xlfn.AGGREGATE(1,6,Graph!J360:N360)</f>
        <v>185.03154000000001</v>
      </c>
    </row>
    <row r="360" spans="1:5" ht="13.5" customHeight="1">
      <c r="B360" s="37">
        <f t="shared" si="23"/>
        <v>2017</v>
      </c>
      <c r="C360" s="39">
        <f>VLOOKUP($B360,'Basic Ratio'!$D$4:$AU$15,'Graph (2)'!A351,FALSE)</f>
        <v>66.130499999999998</v>
      </c>
      <c r="D360" s="39">
        <f>_xlfn.AGGREGATE(1,6,Graph!D361:I361)</f>
        <v>502.28950000000003</v>
      </c>
      <c r="E360" s="39">
        <f>_xlfn.AGGREGATE(1,6,Graph!J361:N361)</f>
        <v>192.41937999999999</v>
      </c>
    </row>
    <row r="361" spans="1:5" ht="13.5" customHeight="1">
      <c r="B361" s="16">
        <f>B362-1</f>
        <v>2018</v>
      </c>
      <c r="C361" s="32">
        <f>VLOOKUP($B361,'Basic Ratio'!$D$4:$AU$15,'Graph (2)'!A351,FALSE)</f>
        <v>45.692399999999999</v>
      </c>
      <c r="D361" s="32">
        <f>_xlfn.AGGREGATE(1,6,Graph!D362:I362)</f>
        <v>578.06677500000001</v>
      </c>
      <c r="E361" s="32">
        <f>_xlfn.AGGREGATE(1,6,Graph!J362:N362)</f>
        <v>166.60548</v>
      </c>
    </row>
    <row r="362" spans="1:5" ht="13.5" customHeight="1">
      <c r="B362" s="37">
        <f>B347</f>
        <v>2019</v>
      </c>
      <c r="C362" s="39">
        <f>VLOOKUP($B362,'Basic Ratio'!$D$4:$AU$15,'Graph (2)'!A351,FALSE)</f>
        <v>54.358600000000003</v>
      </c>
      <c r="D362" s="39">
        <f>_xlfn.AGGREGATE(1,6,Graph!D363:I363)</f>
        <v>611.41402500000004</v>
      </c>
      <c r="E362" s="39">
        <f>_xlfn.AGGREGATE(1,6,Graph!J363:N363)</f>
        <v>196.45149999999998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岡三証券G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62.8643</v>
      </c>
      <c r="D368" s="32">
        <f>_xlfn.AGGREGATE(1,6,Graph!D370:I370)</f>
        <v>84.913449999999997</v>
      </c>
      <c r="E368" s="32">
        <f>_xlfn.AGGREGATE(1,6,Graph!J370:N370)</f>
        <v>30.053399999999996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65.323400000000007</v>
      </c>
      <c r="D369" s="39">
        <f>_xlfn.AGGREGATE(1,6,Graph!D371:I371)</f>
        <v>84.068275</v>
      </c>
      <c r="E369" s="39">
        <f>_xlfn.AGGREGATE(1,6,Graph!J371:N371)</f>
        <v>30.9176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70.502399999999994</v>
      </c>
      <c r="D370" s="32">
        <f>_xlfn.AGGREGATE(1,6,Graph!D372:I372)</f>
        <v>81.671250000000001</v>
      </c>
      <c r="E370" s="32">
        <f>_xlfn.AGGREGATE(1,6,Graph!J372:N372)</f>
        <v>23.046575000000001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55.621000000000002</v>
      </c>
      <c r="D371" s="39">
        <f>_xlfn.AGGREGATE(1,6,Graph!D373:I373)</f>
        <v>78.279724999999999</v>
      </c>
      <c r="E371" s="39">
        <f>_xlfn.AGGREGATE(1,6,Graph!J373:N373)</f>
        <v>37.058</v>
      </c>
    </row>
    <row r="372" spans="1:5" ht="13.5" customHeight="1">
      <c r="B372" s="16">
        <f t="shared" si="24"/>
        <v>2014</v>
      </c>
      <c r="C372" s="32">
        <f>VLOOKUP($B372,'Basic Ratio'!$D$4:$AU$15,'Graph (2)'!A366,FALSE)</f>
        <v>51.730400000000003</v>
      </c>
      <c r="D372" s="32">
        <f>_xlfn.AGGREGATE(1,6,Graph!D374:I374)</f>
        <v>73.735199999999992</v>
      </c>
      <c r="E372" s="32">
        <f>_xlfn.AGGREGATE(1,6,Graph!J374:N374)</f>
        <v>53.842519999999993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45.994999999999997</v>
      </c>
      <c r="D373" s="39">
        <f>_xlfn.AGGREGATE(1,6,Graph!D375:I375)</f>
        <v>74.975500000000011</v>
      </c>
      <c r="E373" s="39">
        <f>_xlfn.AGGREGATE(1,6,Graph!J375:N375)</f>
        <v>52.841060000000006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41.333300000000001</v>
      </c>
      <c r="D374" s="32">
        <f>_xlfn.AGGREGATE(1,6,Graph!D376:I376)</f>
        <v>76.656875000000014</v>
      </c>
      <c r="E374" s="32">
        <f>_xlfn.AGGREGATE(1,6,Graph!J376:N376)</f>
        <v>53.578800000000001</v>
      </c>
    </row>
    <row r="375" spans="1:5" ht="13.5" customHeight="1">
      <c r="B375" s="37">
        <f t="shared" si="24"/>
        <v>2017</v>
      </c>
      <c r="C375" s="39">
        <f>VLOOKUP($B375,'Basic Ratio'!$D$4:$AU$15,'Graph (2)'!A366,FALSE)</f>
        <v>39.8063</v>
      </c>
      <c r="D375" s="39">
        <f>_xlfn.AGGREGATE(1,6,Graph!D377:I377)</f>
        <v>76.765275000000003</v>
      </c>
      <c r="E375" s="39">
        <f>_xlfn.AGGREGATE(1,6,Graph!J377:N377)</f>
        <v>55.767579999999995</v>
      </c>
    </row>
    <row r="376" spans="1:5" ht="13.5" customHeight="1">
      <c r="B376" s="16">
        <f>B377-1</f>
        <v>2018</v>
      </c>
      <c r="C376" s="32">
        <f>VLOOKUP($B376,'Basic Ratio'!$D$4:$AU$15,'Graph (2)'!A366,FALSE)</f>
        <v>31.362200000000001</v>
      </c>
      <c r="D376" s="32">
        <f>_xlfn.AGGREGATE(1,6,Graph!D378:I378)</f>
        <v>79.646275000000003</v>
      </c>
      <c r="E376" s="32">
        <f>_xlfn.AGGREGATE(1,6,Graph!J378:N378)</f>
        <v>53.207539999999995</v>
      </c>
    </row>
    <row r="377" spans="1:5" ht="13.5" customHeight="1">
      <c r="B377" s="37">
        <f>B362</f>
        <v>2019</v>
      </c>
      <c r="C377" s="39">
        <f>VLOOKUP($B377,'Basic Ratio'!$D$4:$AU$15,'Graph (2)'!A366,FALSE)</f>
        <v>35.215699999999998</v>
      </c>
      <c r="D377" s="39">
        <f>_xlfn.AGGREGATE(1,6,Graph!D379:I379)</f>
        <v>79.531649999999999</v>
      </c>
      <c r="E377" s="39">
        <f>_xlfn.AGGREGATE(1,6,Graph!J379:N379)</f>
        <v>55.479259999999996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岡三証券G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13.6234</v>
      </c>
      <c r="D384" s="32">
        <f>_xlfn.AGGREGATE(1,6,Graph!D385:I385)</f>
        <v>249.64875000000001</v>
      </c>
      <c r="E384" s="32">
        <f>_xlfn.AGGREGATE(1,6,Graph!J385:N385)</f>
        <v>30.99765</v>
      </c>
    </row>
    <row r="385" spans="1:5" ht="13.5" customHeight="1">
      <c r="B385" s="37">
        <f t="shared" si="25"/>
        <v>2011</v>
      </c>
      <c r="C385" s="39">
        <f>VLOOKUP($B385,'Basic Ratio'!$D$4:$AU$15,'Graph (2)'!A382,FALSE)</f>
        <v>12.032400000000001</v>
      </c>
      <c r="D385" s="39">
        <f>_xlfn.AGGREGATE(1,6,Graph!D386:I386)</f>
        <v>222.416875</v>
      </c>
      <c r="E385" s="39">
        <f>_xlfn.AGGREGATE(1,6,Graph!J386:N386)</f>
        <v>44.699600000000004</v>
      </c>
    </row>
    <row r="386" spans="1:5" ht="13.5" customHeight="1">
      <c r="B386" s="16">
        <f t="shared" si="25"/>
        <v>2012</v>
      </c>
      <c r="C386" s="32">
        <f>VLOOKUP($B386,'Basic Ratio'!$D$4:$AU$15,'Graph (2)'!A382,FALSE)</f>
        <v>8.6658000000000008</v>
      </c>
      <c r="D386" s="32">
        <f>_xlfn.AGGREGATE(1,6,Graph!D387:I387)</f>
        <v>192.94067499999997</v>
      </c>
      <c r="E386" s="32">
        <f>_xlfn.AGGREGATE(1,6,Graph!J387:N387)</f>
        <v>0.56220000000000003</v>
      </c>
    </row>
    <row r="387" spans="1:5" ht="13.5" customHeight="1">
      <c r="B387" s="37">
        <f t="shared" si="25"/>
        <v>2013</v>
      </c>
      <c r="C387" s="39">
        <f>VLOOKUP($B387,'Basic Ratio'!$D$4:$AU$15,'Graph (2)'!A382,FALSE)</f>
        <v>5.5057999999999998</v>
      </c>
      <c r="D387" s="39">
        <f>_xlfn.AGGREGATE(1,6,Graph!D388:I388)</f>
        <v>174.115475</v>
      </c>
      <c r="E387" s="39">
        <f>_xlfn.AGGREGATE(1,6,Graph!J388:N388)</f>
        <v>19.434080000000002</v>
      </c>
    </row>
    <row r="388" spans="1:5" ht="13.5" customHeight="1">
      <c r="B388" s="16">
        <f t="shared" si="25"/>
        <v>2014</v>
      </c>
      <c r="C388" s="32">
        <f>VLOOKUP($B388,'Basic Ratio'!$D$4:$AU$15,'Graph (2)'!A382,FALSE)</f>
        <v>5.3730000000000002</v>
      </c>
      <c r="D388" s="32">
        <f>_xlfn.AGGREGATE(1,6,Graph!D389:I389)</f>
        <v>164.58320000000001</v>
      </c>
      <c r="E388" s="32">
        <f>_xlfn.AGGREGATE(1,6,Graph!J389:N389)</f>
        <v>41.017719999999997</v>
      </c>
    </row>
    <row r="389" spans="1:5" ht="13.5" customHeight="1">
      <c r="B389" s="37">
        <f t="shared" si="25"/>
        <v>2015</v>
      </c>
      <c r="C389" s="39">
        <f>VLOOKUP($B389,'Basic Ratio'!$D$4:$AU$15,'Graph (2)'!A382,FALSE)</f>
        <v>7.1471</v>
      </c>
      <c r="D389" s="39">
        <f>_xlfn.AGGREGATE(1,6,Graph!D390:I390)</f>
        <v>163.676875</v>
      </c>
      <c r="E389" s="39">
        <f>_xlfn.AGGREGATE(1,6,Graph!J390:N390)</f>
        <v>72.554820000000007</v>
      </c>
    </row>
    <row r="390" spans="1:5" ht="13.5" customHeight="1">
      <c r="B390" s="16">
        <f t="shared" si="25"/>
        <v>2016</v>
      </c>
      <c r="C390" s="32">
        <f>VLOOKUP($B390,'Basic Ratio'!$D$4:$AU$15,'Graph (2)'!A382,FALSE)</f>
        <v>5.5313999999999997</v>
      </c>
      <c r="D390" s="32">
        <f>_xlfn.AGGREGATE(1,6,Graph!D391:I391)</f>
        <v>158.41772500000002</v>
      </c>
      <c r="E390" s="32">
        <f>_xlfn.AGGREGATE(1,6,Graph!J391:N391)</f>
        <v>58.604979999999998</v>
      </c>
    </row>
    <row r="391" spans="1:5" ht="13.5" customHeight="1">
      <c r="B391" s="37">
        <f t="shared" si="25"/>
        <v>2017</v>
      </c>
      <c r="C391" s="39">
        <f>VLOOKUP($B391,'Basic Ratio'!$D$4:$AU$15,'Graph (2)'!A382,FALSE)</f>
        <v>5.5807000000000002</v>
      </c>
      <c r="D391" s="39">
        <f>_xlfn.AGGREGATE(1,6,Graph!D392:I392)</f>
        <v>163.5119</v>
      </c>
      <c r="E391" s="39">
        <f>_xlfn.AGGREGATE(1,6,Graph!J392:N392)</f>
        <v>65.313500000000005</v>
      </c>
    </row>
    <row r="392" spans="1:5" ht="13.5" customHeight="1">
      <c r="B392" s="16">
        <f>B393-1</f>
        <v>2018</v>
      </c>
      <c r="C392" s="32">
        <f>VLOOKUP($B392,'Basic Ratio'!$D$4:$AU$15,'Graph (2)'!A382,FALSE)</f>
        <v>3.7732000000000001</v>
      </c>
      <c r="D392" s="32">
        <f>_xlfn.AGGREGATE(1,6,Graph!D393:I393)</f>
        <v>179.7799</v>
      </c>
      <c r="E392" s="32">
        <f>_xlfn.AGGREGATE(1,6,Graph!J393:N393)</f>
        <v>61.453639999999993</v>
      </c>
    </row>
    <row r="393" spans="1:5" ht="13.5" customHeight="1">
      <c r="B393" s="37">
        <f>B377</f>
        <v>2019</v>
      </c>
      <c r="C393" s="39">
        <f>VLOOKUP($B393,'Basic Ratio'!$D$4:$AU$15,'Graph (2)'!A382,FALSE)</f>
        <v>5.4930000000000003</v>
      </c>
      <c r="D393" s="39">
        <f>_xlfn.AGGREGATE(1,6,Graph!D394:I394)</f>
        <v>176.16967500000001</v>
      </c>
      <c r="E393" s="39">
        <f>_xlfn.AGGREGATE(1,6,Graph!J394:N394)</f>
        <v>79.498140000000006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岡三証券G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5.0590999999999999</v>
      </c>
      <c r="D399" s="32">
        <f>_xlfn.AGGREGATE(1,6,Graph!D400:I400)</f>
        <v>30.969799999999999</v>
      </c>
      <c r="E399" s="32">
        <f>_xlfn.AGGREGATE(1,6,Graph!J400:N400)</f>
        <v>10.07405</v>
      </c>
    </row>
    <row r="400" spans="1:5" ht="13.5" customHeight="1">
      <c r="B400" s="37">
        <f t="shared" si="26"/>
        <v>2011</v>
      </c>
      <c r="C400" s="39">
        <f>VLOOKUP($B400,'Basic Ratio'!$D$4:$AU$15,'Graph (2)'!A397,FALSE)</f>
        <v>4.1723999999999997</v>
      </c>
      <c r="D400" s="39">
        <f>_xlfn.AGGREGATE(1,6,Graph!D401:I401)</f>
        <v>30.761424999999999</v>
      </c>
      <c r="E400" s="39">
        <f>_xlfn.AGGREGATE(1,6,Graph!J401:N401)</f>
        <v>10.457100000000001</v>
      </c>
    </row>
    <row r="401" spans="1:5" ht="13.5" customHeight="1">
      <c r="B401" s="16">
        <f t="shared" si="26"/>
        <v>2012</v>
      </c>
      <c r="C401" s="32">
        <f>VLOOKUP($B401,'Basic Ratio'!$D$4:$AU$15,'Graph (2)'!A397,FALSE)</f>
        <v>2.5562</v>
      </c>
      <c r="D401" s="32">
        <f>_xlfn.AGGREGATE(1,6,Graph!D402:I402)</f>
        <v>28.169575000000002</v>
      </c>
      <c r="E401" s="32">
        <f>_xlfn.AGGREGATE(1,6,Graph!J402:N402)</f>
        <v>0.38664999999999994</v>
      </c>
    </row>
    <row r="402" spans="1:5" ht="13.5" customHeight="1">
      <c r="B402" s="37">
        <f t="shared" si="26"/>
        <v>2013</v>
      </c>
      <c r="C402" s="39">
        <f>VLOOKUP($B402,'Basic Ratio'!$D$4:$AU$15,'Graph (2)'!A397,FALSE)</f>
        <v>2.4434</v>
      </c>
      <c r="D402" s="39">
        <f>_xlfn.AGGREGATE(1,6,Graph!D403:I403)</f>
        <v>27.508949999999999</v>
      </c>
      <c r="E402" s="39">
        <f>_xlfn.AGGREGATE(1,6,Graph!J403:N403)</f>
        <v>4.8351999999999995</v>
      </c>
    </row>
    <row r="403" spans="1:5" ht="13.5" customHeight="1">
      <c r="B403" s="16">
        <f t="shared" si="26"/>
        <v>2014</v>
      </c>
      <c r="C403" s="32">
        <f>VLOOKUP($B403,'Basic Ratio'!$D$4:$AU$15,'Graph (2)'!A397,FALSE)</f>
        <v>2.5935000000000001</v>
      </c>
      <c r="D403" s="32">
        <f>_xlfn.AGGREGATE(1,6,Graph!D404:I404)</f>
        <v>28.345724999999998</v>
      </c>
      <c r="E403" s="32">
        <f>_xlfn.AGGREGATE(1,6,Graph!J404:N404)</f>
        <v>10.77384</v>
      </c>
    </row>
    <row r="404" spans="1:5" ht="13.5" customHeight="1">
      <c r="B404" s="37">
        <f t="shared" si="26"/>
        <v>2015</v>
      </c>
      <c r="C404" s="39">
        <f>VLOOKUP($B404,'Basic Ratio'!$D$4:$AU$15,'Graph (2)'!A397,FALSE)</f>
        <v>3.8597999999999999</v>
      </c>
      <c r="D404" s="39">
        <f>_xlfn.AGGREGATE(1,6,Graph!D405:I405)</f>
        <v>28.561225</v>
      </c>
      <c r="E404" s="39">
        <f>_xlfn.AGGREGATE(1,6,Graph!J405:N405)</f>
        <v>20.697759999999999</v>
      </c>
    </row>
    <row r="405" spans="1:5" ht="13.5" customHeight="1">
      <c r="B405" s="40">
        <f t="shared" si="26"/>
        <v>2016</v>
      </c>
      <c r="C405" s="41">
        <f>VLOOKUP($B405,'Basic Ratio'!$D$4:$AU$15,'Graph (2)'!A397,FALSE)</f>
        <v>3.2450999999999999</v>
      </c>
      <c r="D405" s="41">
        <f>_xlfn.AGGREGATE(1,6,Graph!D406:I406)</f>
        <v>29.496499999999997</v>
      </c>
      <c r="E405" s="41">
        <f>_xlfn.AGGREGATE(1,6,Graph!J406:N406)</f>
        <v>16.869340000000001</v>
      </c>
    </row>
    <row r="406" spans="1:5" ht="13.5" customHeight="1">
      <c r="B406" s="37">
        <f t="shared" si="26"/>
        <v>2017</v>
      </c>
      <c r="C406" s="39">
        <f>VLOOKUP($B406,'Basic Ratio'!$D$4:$AU$15,'Graph (2)'!A397,FALSE)</f>
        <v>3.3592</v>
      </c>
      <c r="D406" s="39">
        <f>_xlfn.AGGREGATE(1,6,Graph!D407:I407)</f>
        <v>30.056799999999999</v>
      </c>
      <c r="E406" s="39">
        <f>_xlfn.AGGREGATE(1,6,Graph!J407:N407)</f>
        <v>18.52346</v>
      </c>
    </row>
    <row r="407" spans="1:5" ht="13.5" customHeight="1">
      <c r="B407" s="16">
        <f>B408-1</f>
        <v>2018</v>
      </c>
      <c r="C407" s="32">
        <f>VLOOKUP($B407,'Basic Ratio'!$D$4:$AU$15,'Graph (2)'!A397,FALSE)</f>
        <v>2.5897999999999999</v>
      </c>
      <c r="D407" s="32">
        <f>_xlfn.AGGREGATE(1,6,Graph!D408:I408)</f>
        <v>29.867525000000001</v>
      </c>
      <c r="E407" s="32">
        <f>_xlfn.AGGREGATE(1,6,Graph!J408:N408)</f>
        <v>20.114660000000001</v>
      </c>
    </row>
    <row r="408" spans="1:5" ht="13.5" customHeight="1">
      <c r="B408" s="37">
        <f>B393</f>
        <v>2019</v>
      </c>
      <c r="C408" s="39">
        <f>VLOOKUP($B408,'Basic Ratio'!$D$4:$AU$15,'Graph (2)'!A397,FALSE)</f>
        <v>3.5586000000000002</v>
      </c>
      <c r="D408" s="39">
        <f>_xlfn.AGGREGATE(1,6,Graph!D409:I409)</f>
        <v>27.502825000000001</v>
      </c>
      <c r="E408" s="39">
        <f>_xlfn.AGGREGATE(1,6,Graph!J409:N409)</f>
        <v>23.602040000000002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岡三証券G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79.241600000000005</v>
      </c>
      <c r="D414" s="32">
        <f>_xlfn.AGGREGATE(1,6,Graph!D415:I415)</f>
        <v>88.949100000000001</v>
      </c>
      <c r="E414" s="32">
        <f>_xlfn.AGGREGATE(1,6,Graph!J415:N415)</f>
        <v>75.171920000000014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79.867599999999996</v>
      </c>
      <c r="D415" s="39">
        <f>_xlfn.AGGREGATE(1,6,Graph!D416:I416)</f>
        <v>88.396124999999998</v>
      </c>
      <c r="E415" s="39">
        <f>_xlfn.AGGREGATE(1,6,Graph!J416:N416)</f>
        <v>64.444119999999998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81.535200000000003</v>
      </c>
      <c r="D416" s="32">
        <f>_xlfn.AGGREGATE(1,6,Graph!D417:I417)</f>
        <v>87.072575000000001</v>
      </c>
      <c r="E416" s="32">
        <f>_xlfn.AGGREGATE(1,6,Graph!J417:N417)</f>
        <v>57.339849999999998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75.072599999999994</v>
      </c>
      <c r="D417" s="39">
        <f>_xlfn.AGGREGATE(1,6,Graph!D418:I418)</f>
        <v>85.209150000000008</v>
      </c>
      <c r="E417" s="39">
        <f>_xlfn.AGGREGATE(1,6,Graph!J418:N418)</f>
        <v>62.30162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73.608400000000003</v>
      </c>
      <c r="D418" s="32">
        <f>_xlfn.AGGREGATE(1,6,Graph!D419:I419)</f>
        <v>83.000950000000003</v>
      </c>
      <c r="E418" s="32">
        <f>_xlfn.AGGREGATE(1,6,Graph!J419:N419)</f>
        <v>72.037579999999991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66.631399999999999</v>
      </c>
      <c r="D419" s="39">
        <f>_xlfn.AGGREGATE(1,6,Graph!D420:I420)</f>
        <v>84.258499999999998</v>
      </c>
      <c r="E419" s="39">
        <f>_xlfn.AGGREGATE(1,6,Graph!J420:N420)</f>
        <v>70.604180000000014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67.756900000000002</v>
      </c>
      <c r="D420" s="32">
        <f>_xlfn.AGGREGATE(1,6,Graph!D421:I421)</f>
        <v>85.441449999999989</v>
      </c>
      <c r="E420" s="32">
        <f>_xlfn.AGGREGATE(1,6,Graph!J421:N421)</f>
        <v>72.22229999999999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62.314300000000003</v>
      </c>
      <c r="D421" s="39">
        <f>_xlfn.AGGREGATE(1,6,Graph!D422:I422)</f>
        <v>85.977350000000001</v>
      </c>
      <c r="E421" s="39">
        <f>_xlfn.AGGREGATE(1,6,Graph!J422:N422)</f>
        <v>68.198800000000006</v>
      </c>
    </row>
    <row r="422" spans="1:5" ht="13.5" customHeight="1">
      <c r="B422" s="16">
        <f>B423-1</f>
        <v>2018</v>
      </c>
      <c r="C422" s="32">
        <f>VLOOKUP($B422,'Basic Ratio'!$D$4:$AU$15,'Graph (2)'!A412,FALSE)</f>
        <v>58.848399999999998</v>
      </c>
      <c r="D422" s="32">
        <f>_xlfn.AGGREGATE(1,6,Graph!D423:I423)</f>
        <v>87.840450000000004</v>
      </c>
      <c r="E422" s="32">
        <f>_xlfn.AGGREGATE(1,6,Graph!J423:N423)</f>
        <v>66.006559999999993</v>
      </c>
    </row>
    <row r="423" spans="1:5" ht="13.5" customHeight="1">
      <c r="B423" s="37">
        <f>B408</f>
        <v>2019</v>
      </c>
      <c r="C423" s="39">
        <f>VLOOKUP($B423,'Basic Ratio'!$D$4:$AU$15,'Graph (2)'!A412,FALSE)</f>
        <v>62.664499999999997</v>
      </c>
      <c r="D423" s="39">
        <f>_xlfn.AGGREGATE(1,6,Graph!D424:I424)</f>
        <v>87.641024999999999</v>
      </c>
      <c r="E423" s="39">
        <f>_xlfn.AGGREGATE(1,6,Graph!J424:N424)</f>
        <v>66.461399999999998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岡三証券G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 t="str">
        <f>VLOOKUP($B429,'Basic Ratio'!$D$4:$AU$15,'Graph (2)'!A427,FALSE)</f>
        <v>NA</v>
      </c>
      <c r="D429" s="32">
        <f>_xlfn.AGGREGATE(1,6,Graph!D431:I431)</f>
        <v>1.9057200000000001</v>
      </c>
      <c r="E429" s="32" t="e">
        <f>_xlfn.AGGREGATE(1,6,Graph!J431:N431)</f>
        <v>#DIV/0!</v>
      </c>
    </row>
    <row r="430" spans="1:5" ht="13.5" customHeight="1">
      <c r="B430" s="37">
        <f t="shared" si="28"/>
        <v>2011</v>
      </c>
      <c r="C430" s="39" t="str">
        <f>VLOOKUP($B430,'Basic Ratio'!$D$4:$AU$15,'Graph (2)'!A427,FALSE)</f>
        <v>NA</v>
      </c>
      <c r="D430" s="39">
        <f>_xlfn.AGGREGATE(1,6,Graph!D432:I432)</f>
        <v>2.3983099999999999</v>
      </c>
      <c r="E430" s="39" t="e">
        <f>_xlfn.AGGREGATE(1,6,Graph!J432:N432)</f>
        <v>#DIV/0!</v>
      </c>
    </row>
    <row r="431" spans="1:5" ht="13.5" customHeight="1">
      <c r="B431" s="16">
        <f t="shared" si="28"/>
        <v>2012</v>
      </c>
      <c r="C431" s="32" t="str">
        <f>VLOOKUP($B431,'Basic Ratio'!$D$4:$AU$15,'Graph (2)'!A427,FALSE)</f>
        <v>NA</v>
      </c>
      <c r="D431" s="32">
        <f>_xlfn.AGGREGATE(1,6,Graph!D433:I433)</f>
        <v>2.90422</v>
      </c>
      <c r="E431" s="32" t="e">
        <f>_xlfn.AGGREGATE(1,6,Graph!J433:N433)</f>
        <v>#DIV/0!</v>
      </c>
    </row>
    <row r="432" spans="1:5" ht="13.5" customHeight="1">
      <c r="B432" s="37">
        <f t="shared" si="28"/>
        <v>2013</v>
      </c>
      <c r="C432" s="39" t="str">
        <f>VLOOKUP($B432,'Basic Ratio'!$D$4:$AU$15,'Graph (2)'!A427,FALSE)</f>
        <v>NA</v>
      </c>
      <c r="D432" s="39">
        <f>_xlfn.AGGREGATE(1,6,Graph!D434:I434)</f>
        <v>3.9157299999999999</v>
      </c>
      <c r="E432" s="39" t="e">
        <f>_xlfn.AGGREGATE(1,6,Graph!J434:N434)</f>
        <v>#DIV/0!</v>
      </c>
    </row>
    <row r="433" spans="1:5" ht="13.5" customHeight="1">
      <c r="B433" s="16">
        <f t="shared" si="28"/>
        <v>2014</v>
      </c>
      <c r="C433" s="32" t="str">
        <f>VLOOKUP($B433,'Basic Ratio'!$D$4:$AU$15,'Graph (2)'!A427,FALSE)</f>
        <v>NA</v>
      </c>
      <c r="D433" s="32">
        <f>_xlfn.AGGREGATE(1,6,Graph!D435:I435)</f>
        <v>5.6268099999999999</v>
      </c>
      <c r="E433" s="32" t="e">
        <f>_xlfn.AGGREGATE(1,6,Graph!J435:N435)</f>
        <v>#DIV/0!</v>
      </c>
    </row>
    <row r="434" spans="1:5" ht="13.5" customHeight="1">
      <c r="B434" s="37">
        <f t="shared" si="28"/>
        <v>2015</v>
      </c>
      <c r="C434" s="39" t="str">
        <f>VLOOKUP($B434,'Basic Ratio'!$D$4:$AU$15,'Graph (2)'!A427,FALSE)</f>
        <v>NA</v>
      </c>
      <c r="D434" s="39">
        <f>_xlfn.AGGREGATE(1,6,Graph!D436:I436)</f>
        <v>5.1896199999999997</v>
      </c>
      <c r="E434" s="39" t="e">
        <f>_xlfn.AGGREGATE(1,6,Graph!J436:N436)</f>
        <v>#DIV/0!</v>
      </c>
    </row>
    <row r="435" spans="1:5" ht="13.5" customHeight="1">
      <c r="B435" s="16">
        <f t="shared" si="28"/>
        <v>2016</v>
      </c>
      <c r="C435" s="32" t="str">
        <f>VLOOKUP($B435,'Basic Ratio'!$D$4:$AU$15,'Graph (2)'!A427,FALSE)</f>
        <v>NA</v>
      </c>
      <c r="D435" s="32">
        <f>_xlfn.AGGREGATE(1,6,Graph!D437:I437)</f>
        <v>5.84694</v>
      </c>
      <c r="E435" s="32" t="e">
        <f>_xlfn.AGGREGATE(1,6,Graph!J437:N437)</f>
        <v>#DIV/0!</v>
      </c>
    </row>
    <row r="436" spans="1:5" ht="13.5" customHeight="1">
      <c r="B436" s="37">
        <f t="shared" si="28"/>
        <v>2017</v>
      </c>
      <c r="C436" s="39" t="str">
        <f>VLOOKUP($B436,'Basic Ratio'!$D$4:$AU$15,'Graph (2)'!A427,FALSE)</f>
        <v>NA</v>
      </c>
      <c r="D436" s="39">
        <f>_xlfn.AGGREGATE(1,6,Graph!D438:I438)</f>
        <v>5.5464900000000004</v>
      </c>
      <c r="E436" s="39" t="e">
        <f>_xlfn.AGGREGATE(1,6,Graph!J438:N438)</f>
        <v>#DIV/0!</v>
      </c>
    </row>
    <row r="437" spans="1:5" ht="13.5" customHeight="1">
      <c r="B437" s="16">
        <f>B438-1</f>
        <v>2018</v>
      </c>
      <c r="C437" s="32" t="str">
        <f>VLOOKUP($B437,'Basic Ratio'!$D$4:$AU$15,'Graph (2)'!A427,FALSE)</f>
        <v>NA</v>
      </c>
      <c r="D437" s="32">
        <f>_xlfn.AGGREGATE(1,6,Graph!D439:I439)</f>
        <v>5.0174500000000002</v>
      </c>
      <c r="E437" s="32" t="e">
        <f>_xlfn.AGGREGATE(1,6,Graph!J439:N439)</f>
        <v>#DIV/0!</v>
      </c>
    </row>
    <row r="438" spans="1:5" ht="13.5" customHeight="1">
      <c r="B438" s="37">
        <f>B423</f>
        <v>2019</v>
      </c>
      <c r="C438" s="39" t="str">
        <f>VLOOKUP($B438,'Basic Ratio'!$D$4:$AU$15,'Graph (2)'!A427,FALSE)</f>
        <v>NA</v>
      </c>
      <c r="D438" s="39">
        <f>_xlfn.AGGREGATE(1,6,Graph!D440:I440)</f>
        <v>3.8932600000000002</v>
      </c>
      <c r="E438" s="39" t="e">
        <f>_xlfn.AGGREGATE(1,6,Graph!J440:N440)</f>
        <v>#DIV/0!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岡三証券G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 t="str">
        <f>VLOOKUP($B444,'Basic Ratio'!$D$4:$AU$15,'Graph (2)'!A442,FALSE)</f>
        <v>NA</v>
      </c>
      <c r="D444" s="32">
        <f>_xlfn.AGGREGATE(1,6,Graph!D446:I446)</f>
        <v>3.2448600000000001</v>
      </c>
      <c r="E444" s="32" t="e">
        <f>_xlfn.AGGREGATE(1,6,Graph!J446:N446)</f>
        <v>#DIV/0!</v>
      </c>
    </row>
    <row r="445" spans="1:5" ht="13.5" customHeight="1">
      <c r="B445" s="37">
        <f t="shared" si="29"/>
        <v>2011</v>
      </c>
      <c r="C445" s="39" t="str">
        <f>VLOOKUP($B445,'Basic Ratio'!$D$4:$AU$15,'Graph (2)'!A442,FALSE)</f>
        <v>NA</v>
      </c>
      <c r="D445" s="39">
        <f>_xlfn.AGGREGATE(1,6,Graph!D447:I447)</f>
        <v>3.8926400000000001</v>
      </c>
      <c r="E445" s="39" t="e">
        <f>_xlfn.AGGREGATE(1,6,Graph!J447:N447)</f>
        <v>#DIV/0!</v>
      </c>
    </row>
    <row r="446" spans="1:5" ht="13.5" customHeight="1">
      <c r="B446" s="16">
        <f t="shared" si="29"/>
        <v>2012</v>
      </c>
      <c r="C446" s="32" t="str">
        <f>VLOOKUP($B446,'Basic Ratio'!$D$4:$AU$15,'Graph (2)'!A442,FALSE)</f>
        <v>NA</v>
      </c>
      <c r="D446" s="32">
        <f>_xlfn.AGGREGATE(1,6,Graph!D448:I448)</f>
        <v>4.6616200000000001</v>
      </c>
      <c r="E446" s="32" t="e">
        <f>_xlfn.AGGREGATE(1,6,Graph!J448:N448)</f>
        <v>#DIV/0!</v>
      </c>
    </row>
    <row r="447" spans="1:5" ht="13.5" customHeight="1">
      <c r="B447" s="37">
        <f t="shared" si="29"/>
        <v>2013</v>
      </c>
      <c r="C447" s="39" t="str">
        <f>VLOOKUP($B447,'Basic Ratio'!$D$4:$AU$15,'Graph (2)'!A442,FALSE)</f>
        <v>NA</v>
      </c>
      <c r="D447" s="39">
        <f>_xlfn.AGGREGATE(1,6,Graph!D449:I449)</f>
        <v>6.4783499999999998</v>
      </c>
      <c r="E447" s="39" t="e">
        <f>_xlfn.AGGREGATE(1,6,Graph!J449:N449)</f>
        <v>#DIV/0!</v>
      </c>
    </row>
    <row r="448" spans="1:5" ht="13.5" customHeight="1">
      <c r="B448" s="16">
        <f t="shared" si="29"/>
        <v>2014</v>
      </c>
      <c r="C448" s="32" t="str">
        <f>VLOOKUP($B448,'Basic Ratio'!$D$4:$AU$15,'Graph (2)'!A442,FALSE)</f>
        <v>NA</v>
      </c>
      <c r="D448" s="32">
        <f>_xlfn.AGGREGATE(1,6,Graph!D450:I450)</f>
        <v>8.84117</v>
      </c>
      <c r="E448" s="32" t="e">
        <f>_xlfn.AGGREGATE(1,6,Graph!J450:N450)</f>
        <v>#DIV/0!</v>
      </c>
    </row>
    <row r="449" spans="1:5" ht="13.5" customHeight="1">
      <c r="B449" s="37">
        <f t="shared" si="29"/>
        <v>2015</v>
      </c>
      <c r="C449" s="39" t="str">
        <f>VLOOKUP($B449,'Basic Ratio'!$D$4:$AU$15,'Graph (2)'!A442,FALSE)</f>
        <v>NA</v>
      </c>
      <c r="D449" s="39">
        <f>_xlfn.AGGREGATE(1,6,Graph!D451:I451)</f>
        <v>8.5758700000000001</v>
      </c>
      <c r="E449" s="39" t="e">
        <f>_xlfn.AGGREGATE(1,6,Graph!J451:N451)</f>
        <v>#DIV/0!</v>
      </c>
    </row>
    <row r="450" spans="1:5" ht="13.5" customHeight="1">
      <c r="B450" s="16">
        <f t="shared" si="29"/>
        <v>2016</v>
      </c>
      <c r="C450" s="32" t="str">
        <f>VLOOKUP($B450,'Basic Ratio'!$D$4:$AU$15,'Graph (2)'!A442,FALSE)</f>
        <v>NA</v>
      </c>
      <c r="D450" s="32">
        <f>_xlfn.AGGREGATE(1,6,Graph!D452:I452)</f>
        <v>9.3598400000000002</v>
      </c>
      <c r="E450" s="32" t="e">
        <f>_xlfn.AGGREGATE(1,6,Graph!J452:N452)</f>
        <v>#DIV/0!</v>
      </c>
    </row>
    <row r="451" spans="1:5" ht="13.5" customHeight="1">
      <c r="B451" s="37">
        <f t="shared" si="29"/>
        <v>2017</v>
      </c>
      <c r="C451" s="39" t="str">
        <f>VLOOKUP($B451,'Basic Ratio'!$D$4:$AU$15,'Graph (2)'!A442,FALSE)</f>
        <v>NA</v>
      </c>
      <c r="D451" s="39">
        <f>_xlfn.AGGREGATE(1,6,Graph!D453:I453)</f>
        <v>9.2852800000000002</v>
      </c>
      <c r="E451" s="39" t="e">
        <f>_xlfn.AGGREGATE(1,6,Graph!J453:N453)</f>
        <v>#DIV/0!</v>
      </c>
    </row>
    <row r="452" spans="1:5" ht="13.5" customHeight="1">
      <c r="B452" s="16">
        <f>B453-1</f>
        <v>2018</v>
      </c>
      <c r="C452" s="32" t="str">
        <f>VLOOKUP($B452,'Basic Ratio'!$D$4:$AU$15,'Graph (2)'!A442,FALSE)</f>
        <v>NA</v>
      </c>
      <c r="D452" s="32">
        <f>_xlfn.AGGREGATE(1,6,Graph!D454:I454)</f>
        <v>8.5405599999999993</v>
      </c>
      <c r="E452" s="32" t="e">
        <f>_xlfn.AGGREGATE(1,6,Graph!J454:N454)</f>
        <v>#DIV/0!</v>
      </c>
    </row>
    <row r="453" spans="1:5" ht="13.5" customHeight="1">
      <c r="B453" s="37">
        <f>B438</f>
        <v>2019</v>
      </c>
      <c r="C453" s="39" t="str">
        <f>VLOOKUP($B453,'Basic Ratio'!$D$4:$AU$15,'Graph (2)'!A442,FALSE)</f>
        <v>NA</v>
      </c>
      <c r="D453" s="39">
        <f>_xlfn.AGGREGATE(1,6,Graph!D455:I455)</f>
        <v>7.3942500000000004</v>
      </c>
      <c r="E453" s="39" t="e">
        <f>_xlfn.AGGREGATE(1,6,Graph!J455:N455)</f>
        <v>#DIV/0!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岡三証券G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 t="str">
        <f>VLOOKUP($B460,'Basic Ratio'!$D$4:$AU$15,'Graph (2)'!A458,FALSE)</f>
        <v>NA</v>
      </c>
      <c r="D460" s="32" t="e">
        <f>_xlfn.AGGREGATE(1,6,Graph!D461:I461)</f>
        <v>#DIV/0!</v>
      </c>
      <c r="E460" s="32" t="e">
        <f>_xlfn.AGGREGATE(1,6,Graph!J461:N461)</f>
        <v>#DIV/0!</v>
      </c>
    </row>
    <row r="461" spans="1:5" ht="13.5" customHeight="1">
      <c r="B461" s="37">
        <f t="shared" si="30"/>
        <v>2011</v>
      </c>
      <c r="C461" s="39" t="str">
        <f>VLOOKUP($B461,'Basic Ratio'!$D$4:$AU$15,'Graph (2)'!A458,FALSE)</f>
        <v>NA</v>
      </c>
      <c r="D461" s="39" t="e">
        <f>_xlfn.AGGREGATE(1,6,Graph!D462:I462)</f>
        <v>#DIV/0!</v>
      </c>
      <c r="E461" s="39" t="e">
        <f>_xlfn.AGGREGATE(1,6,Graph!J462:N462)</f>
        <v>#DIV/0!</v>
      </c>
    </row>
    <row r="462" spans="1:5" ht="13.5" customHeight="1">
      <c r="B462" s="16">
        <f t="shared" si="30"/>
        <v>2012</v>
      </c>
      <c r="C462" s="32" t="str">
        <f>VLOOKUP($B462,'Basic Ratio'!$D$4:$AU$15,'Graph (2)'!A458,FALSE)</f>
        <v>NA</v>
      </c>
      <c r="D462" s="32" t="e">
        <f>_xlfn.AGGREGATE(1,6,Graph!D463:I463)</f>
        <v>#DIV/0!</v>
      </c>
      <c r="E462" s="32" t="e">
        <f>_xlfn.AGGREGATE(1,6,Graph!J463:N463)</f>
        <v>#DIV/0!</v>
      </c>
    </row>
    <row r="463" spans="1:5" ht="13.5" customHeight="1">
      <c r="B463" s="37">
        <f t="shared" si="30"/>
        <v>2013</v>
      </c>
      <c r="C463" s="39" t="str">
        <f>VLOOKUP($B463,'Basic Ratio'!$D$4:$AU$15,'Graph (2)'!A458,FALSE)</f>
        <v>NA</v>
      </c>
      <c r="D463" s="39" t="e">
        <f>_xlfn.AGGREGATE(1,6,Graph!D464:I464)</f>
        <v>#DIV/0!</v>
      </c>
      <c r="E463" s="39" t="e">
        <f>_xlfn.AGGREGATE(1,6,Graph!J464:N464)</f>
        <v>#DIV/0!</v>
      </c>
    </row>
    <row r="464" spans="1:5" ht="13.5" customHeight="1">
      <c r="B464" s="16">
        <f t="shared" si="30"/>
        <v>2014</v>
      </c>
      <c r="C464" s="32" t="str">
        <f>VLOOKUP($B464,'Basic Ratio'!$D$4:$AU$15,'Graph (2)'!A458,FALSE)</f>
        <v>NA</v>
      </c>
      <c r="D464" s="32" t="e">
        <f>_xlfn.AGGREGATE(1,6,Graph!D465:I465)</f>
        <v>#DIV/0!</v>
      </c>
      <c r="E464" s="32" t="e">
        <f>_xlfn.AGGREGATE(1,6,Graph!J465:N465)</f>
        <v>#DIV/0!</v>
      </c>
    </row>
    <row r="465" spans="1:5" ht="13.5" customHeight="1">
      <c r="B465" s="37">
        <f t="shared" si="30"/>
        <v>2015</v>
      </c>
      <c r="C465" s="39" t="str">
        <f>VLOOKUP($B465,'Basic Ratio'!$D$4:$AU$15,'Graph (2)'!A458,FALSE)</f>
        <v>NA</v>
      </c>
      <c r="D465" s="39" t="e">
        <f>_xlfn.AGGREGATE(1,6,Graph!D466:I466)</f>
        <v>#DIV/0!</v>
      </c>
      <c r="E465" s="39" t="e">
        <f>_xlfn.AGGREGATE(1,6,Graph!J466:N466)</f>
        <v>#DIV/0!</v>
      </c>
    </row>
    <row r="466" spans="1:5" ht="13.5" customHeight="1">
      <c r="B466" s="16">
        <f t="shared" si="30"/>
        <v>2016</v>
      </c>
      <c r="C466" s="32" t="str">
        <f>VLOOKUP($B466,'Basic Ratio'!$D$4:$AU$15,'Graph (2)'!A458,FALSE)</f>
        <v>NA</v>
      </c>
      <c r="D466" s="32" t="e">
        <f>_xlfn.AGGREGATE(1,6,Graph!D467:I467)</f>
        <v>#DIV/0!</v>
      </c>
      <c r="E466" s="32" t="e">
        <f>_xlfn.AGGREGATE(1,6,Graph!J467:N467)</f>
        <v>#DIV/0!</v>
      </c>
    </row>
    <row r="467" spans="1:5" ht="13.5" customHeight="1">
      <c r="B467" s="37">
        <f t="shared" si="30"/>
        <v>2017</v>
      </c>
      <c r="C467" s="39" t="str">
        <f>VLOOKUP($B467,'Basic Ratio'!$D$4:$AU$15,'Graph (2)'!A458,FALSE)</f>
        <v>NA</v>
      </c>
      <c r="D467" s="39" t="e">
        <f>_xlfn.AGGREGATE(1,6,Graph!D468:I468)</f>
        <v>#DIV/0!</v>
      </c>
      <c r="E467" s="39" t="e">
        <f>_xlfn.AGGREGATE(1,6,Graph!J468:N468)</f>
        <v>#DIV/0!</v>
      </c>
    </row>
    <row r="468" spans="1:5" ht="13.5" customHeight="1">
      <c r="B468" s="16">
        <f>B469-1</f>
        <v>2018</v>
      </c>
      <c r="C468" s="32" t="str">
        <f>VLOOKUP($B468,'Basic Ratio'!$D$4:$AU$15,'Graph (2)'!A458,FALSE)</f>
        <v>NA</v>
      </c>
      <c r="D468" s="32" t="e">
        <f>_xlfn.AGGREGATE(1,6,Graph!D469:I469)</f>
        <v>#DIV/0!</v>
      </c>
      <c r="E468" s="32" t="e">
        <f>_xlfn.AGGREGATE(1,6,Graph!J469:N469)</f>
        <v>#DIV/0!</v>
      </c>
    </row>
    <row r="469" spans="1:5" ht="13.5" customHeight="1">
      <c r="B469" s="37">
        <f>B453</f>
        <v>2019</v>
      </c>
      <c r="C469" s="39" t="str">
        <f>VLOOKUP($B469,'Basic Ratio'!$D$4:$AU$15,'Graph (2)'!A458,FALSE)</f>
        <v>NA</v>
      </c>
      <c r="D469" s="39" t="e">
        <f>_xlfn.AGGREGATE(1,6,Graph!D470:I470)</f>
        <v>#DIV/0!</v>
      </c>
      <c r="E469" s="39" t="e">
        <f>_xlfn.AGGREGATE(1,6,Graph!J470:N470)</f>
        <v>#DIV/0!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岡三証券G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 t="str">
        <f>VLOOKUP($B475,'Basic Ratio'!$D$4:$AU$15,'Graph (2)'!A473,FALSE)</f>
        <v>NA</v>
      </c>
      <c r="D475" s="32">
        <f>_xlfn.AGGREGATE(1,6,Graph!D476:I476)</f>
        <v>12.6454</v>
      </c>
      <c r="E475" s="32" t="e">
        <f>_xlfn.AGGREGATE(1,6,Graph!J476:N476)</f>
        <v>#DIV/0!</v>
      </c>
    </row>
    <row r="476" spans="1:5" ht="13.5" customHeight="1">
      <c r="B476" s="37">
        <f t="shared" si="31"/>
        <v>2011</v>
      </c>
      <c r="C476" s="39" t="str">
        <f>VLOOKUP($B476,'Basic Ratio'!$D$4:$AU$15,'Graph (2)'!A473,FALSE)</f>
        <v>NA</v>
      </c>
      <c r="D476" s="39">
        <f>_xlfn.AGGREGATE(1,6,Graph!D477:I477)</f>
        <v>11.05171</v>
      </c>
      <c r="E476" s="39" t="e">
        <f>_xlfn.AGGREGATE(1,6,Graph!J477:N477)</f>
        <v>#DIV/0!</v>
      </c>
    </row>
    <row r="477" spans="1:5" ht="13.5" customHeight="1">
      <c r="B477" s="16">
        <f t="shared" si="31"/>
        <v>2012</v>
      </c>
      <c r="C477" s="32" t="str">
        <f>VLOOKUP($B477,'Basic Ratio'!$D$4:$AU$15,'Graph (2)'!A473,FALSE)</f>
        <v>NA</v>
      </c>
      <c r="D477" s="32">
        <f>_xlfn.AGGREGATE(1,6,Graph!D478:I478)</f>
        <v>9.5348400000000009</v>
      </c>
      <c r="E477" s="32" t="e">
        <f>_xlfn.AGGREGATE(1,6,Graph!J478:N478)</f>
        <v>#DIV/0!</v>
      </c>
    </row>
    <row r="478" spans="1:5" ht="13.5" customHeight="1">
      <c r="B478" s="37">
        <f t="shared" si="31"/>
        <v>2013</v>
      </c>
      <c r="C478" s="39" t="str">
        <f>VLOOKUP($B478,'Basic Ratio'!$D$4:$AU$15,'Graph (2)'!A473,FALSE)</f>
        <v>NA</v>
      </c>
      <c r="D478" s="39">
        <f>_xlfn.AGGREGATE(1,6,Graph!D479:I479)</f>
        <v>7.9653700000000001</v>
      </c>
      <c r="E478" s="39" t="e">
        <f>_xlfn.AGGREGATE(1,6,Graph!J479:N479)</f>
        <v>#DIV/0!</v>
      </c>
    </row>
    <row r="479" spans="1:5" ht="13.5" customHeight="1">
      <c r="B479" s="16">
        <f t="shared" si="31"/>
        <v>2014</v>
      </c>
      <c r="C479" s="32" t="str">
        <f>VLOOKUP($B479,'Basic Ratio'!$D$4:$AU$15,'Graph (2)'!A473,FALSE)</f>
        <v>NA</v>
      </c>
      <c r="D479" s="32">
        <f>_xlfn.AGGREGATE(1,6,Graph!D480:I480)</f>
        <v>6.9989299999999997</v>
      </c>
      <c r="E479" s="32" t="e">
        <f>_xlfn.AGGREGATE(1,6,Graph!J480:N480)</f>
        <v>#DIV/0!</v>
      </c>
    </row>
    <row r="480" spans="1:5" ht="13.5" customHeight="1">
      <c r="B480" s="37">
        <f t="shared" si="31"/>
        <v>2015</v>
      </c>
      <c r="C480" s="39" t="str">
        <f>VLOOKUP($B480,'Basic Ratio'!$D$4:$AU$15,'Graph (2)'!A473,FALSE)</f>
        <v>NA</v>
      </c>
      <c r="D480" s="39">
        <f>_xlfn.AGGREGATE(1,6,Graph!D481:I481)</f>
        <v>6.9221899999999996</v>
      </c>
      <c r="E480" s="39" t="e">
        <f>_xlfn.AGGREGATE(1,6,Graph!J481:N481)</f>
        <v>#DIV/0!</v>
      </c>
    </row>
    <row r="481" spans="1:5" ht="13.5" customHeight="1">
      <c r="B481" s="16">
        <f t="shared" si="31"/>
        <v>2016</v>
      </c>
      <c r="C481" s="32" t="str">
        <f>VLOOKUP($B481,'Basic Ratio'!$D$4:$AU$15,'Graph (2)'!A473,FALSE)</f>
        <v>NA</v>
      </c>
      <c r="D481" s="32">
        <f>_xlfn.AGGREGATE(1,6,Graph!D482:I482)</f>
        <v>6.1296099999999996</v>
      </c>
      <c r="E481" s="32" t="e">
        <f>_xlfn.AGGREGATE(1,6,Graph!J482:N482)</f>
        <v>#DIV/0!</v>
      </c>
    </row>
    <row r="482" spans="1:5" ht="13.5" customHeight="1">
      <c r="B482" s="37">
        <f t="shared" si="31"/>
        <v>2017</v>
      </c>
      <c r="C482" s="39" t="str">
        <f>VLOOKUP($B482,'Basic Ratio'!$D$4:$AU$15,'Graph (2)'!A473,FALSE)</f>
        <v>NA</v>
      </c>
      <c r="D482" s="39">
        <f>_xlfn.AGGREGATE(1,6,Graph!D483:I483)</f>
        <v>5.9526000000000003</v>
      </c>
      <c r="E482" s="39" t="e">
        <f>_xlfn.AGGREGATE(1,6,Graph!J483:N483)</f>
        <v>#DIV/0!</v>
      </c>
    </row>
    <row r="483" spans="1:5" ht="13.5" customHeight="1">
      <c r="B483" s="16">
        <f>B484-1</f>
        <v>2018</v>
      </c>
      <c r="C483" s="32" t="str">
        <f>VLOOKUP($B483,'Basic Ratio'!$D$4:$AU$15,'Graph (2)'!A473,FALSE)</f>
        <v>NA</v>
      </c>
      <c r="D483" s="32">
        <f>_xlfn.AGGREGATE(1,6,Graph!D484:I484)</f>
        <v>6.2984999999999998</v>
      </c>
      <c r="E483" s="32" t="e">
        <f>_xlfn.AGGREGATE(1,6,Graph!J484:N484)</f>
        <v>#DIV/0!</v>
      </c>
    </row>
    <row r="484" spans="1:5" ht="13.5" customHeight="1">
      <c r="B484" s="37">
        <f>B469</f>
        <v>2019</v>
      </c>
      <c r="C484" s="39" t="str">
        <f>VLOOKUP($B484,'Basic Ratio'!$D$4:$AU$15,'Graph (2)'!A473,FALSE)</f>
        <v>NA</v>
      </c>
      <c r="D484" s="39">
        <f>_xlfn.AGGREGATE(1,6,Graph!D485:I485)</f>
        <v>6.7358700000000002</v>
      </c>
      <c r="E484" s="39" t="e">
        <f>_xlfn.AGGREGATE(1,6,Graph!J485:N485)</f>
        <v>#DIV/0!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岡三証券G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str">
        <f>VLOOKUP($B490,'Basic Ratio'!$D$4:$AU$15,'Graph (2)'!A488,FALSE)</f>
        <v>NA</v>
      </c>
      <c r="D490" s="32">
        <f>_xlfn.AGGREGATE(1,6,Graph!D492:I492)</f>
        <v>10.59806</v>
      </c>
      <c r="E490" s="32" t="e">
        <f>_xlfn.AGGREGATE(1,6,Graph!J492:N492)</f>
        <v>#DIV/0!</v>
      </c>
    </row>
    <row r="491" spans="1:5" ht="13.5" customHeight="1">
      <c r="B491" s="37">
        <f t="shared" si="32"/>
        <v>2011</v>
      </c>
      <c r="C491" s="39" t="str">
        <f>VLOOKUP($B491,'Basic Ratio'!$D$4:$AU$15,'Graph (2)'!A488,FALSE)</f>
        <v>NA</v>
      </c>
      <c r="D491" s="39">
        <f>_xlfn.AGGREGATE(1,6,Graph!D493:I493)</f>
        <v>9.1148000000000007</v>
      </c>
      <c r="E491" s="39" t="e">
        <f>_xlfn.AGGREGATE(1,6,Graph!J493:N493)</f>
        <v>#DIV/0!</v>
      </c>
    </row>
    <row r="492" spans="1:5" ht="13.5" customHeight="1">
      <c r="B492" s="16">
        <f t="shared" si="32"/>
        <v>2012</v>
      </c>
      <c r="C492" s="32" t="str">
        <f>VLOOKUP($B492,'Basic Ratio'!$D$4:$AU$15,'Graph (2)'!A488,FALSE)</f>
        <v>NA</v>
      </c>
      <c r="D492" s="32">
        <f>_xlfn.AGGREGATE(1,6,Graph!D494:I494)</f>
        <v>7.6797500000000003</v>
      </c>
      <c r="E492" s="32" t="e">
        <f>_xlfn.AGGREGATE(1,6,Graph!J494:N494)</f>
        <v>#DIV/0!</v>
      </c>
    </row>
    <row r="493" spans="1:5" ht="13.5" customHeight="1">
      <c r="B493" s="37">
        <f t="shared" si="32"/>
        <v>2013</v>
      </c>
      <c r="C493" s="39" t="str">
        <f>VLOOKUP($B493,'Basic Ratio'!$D$4:$AU$15,'Graph (2)'!A488,FALSE)</f>
        <v>NA</v>
      </c>
      <c r="D493" s="39">
        <f>_xlfn.AGGREGATE(1,6,Graph!D495:I495)</f>
        <v>6.3533600000000003</v>
      </c>
      <c r="E493" s="39" t="e">
        <f>_xlfn.AGGREGATE(1,6,Graph!J495:N495)</f>
        <v>#DIV/0!</v>
      </c>
    </row>
    <row r="494" spans="1:5" ht="13.5" customHeight="1">
      <c r="B494" s="16">
        <f t="shared" si="32"/>
        <v>2014</v>
      </c>
      <c r="C494" s="32" t="str">
        <f>VLOOKUP($B494,'Basic Ratio'!$D$4:$AU$15,'Graph (2)'!A488,FALSE)</f>
        <v>NA</v>
      </c>
      <c r="D494" s="32">
        <f>_xlfn.AGGREGATE(1,6,Graph!D496:I496)</f>
        <v>3.7825099999999998</v>
      </c>
      <c r="E494" s="32" t="e">
        <f>_xlfn.AGGREGATE(1,6,Graph!J496:N496)</f>
        <v>#DIV/0!</v>
      </c>
    </row>
    <row r="495" spans="1:5" ht="13.5" customHeight="1">
      <c r="B495" s="37">
        <f t="shared" si="32"/>
        <v>2015</v>
      </c>
      <c r="C495" s="39" t="str">
        <f>VLOOKUP($B495,'Basic Ratio'!$D$4:$AU$15,'Graph (2)'!A488,FALSE)</f>
        <v>NA</v>
      </c>
      <c r="D495" s="39">
        <f>_xlfn.AGGREGATE(1,6,Graph!D497:I497)</f>
        <v>4.5736600000000003</v>
      </c>
      <c r="E495" s="39" t="e">
        <f>_xlfn.AGGREGATE(1,6,Graph!J497:N497)</f>
        <v>#DIV/0!</v>
      </c>
    </row>
    <row r="496" spans="1:5" ht="13.5" customHeight="1">
      <c r="B496" s="16">
        <f t="shared" si="32"/>
        <v>2016</v>
      </c>
      <c r="C496" s="32" t="str">
        <f>VLOOKUP($B496,'Basic Ratio'!$D$4:$AU$15,'Graph (2)'!A488,FALSE)</f>
        <v>NA</v>
      </c>
      <c r="D496" s="32">
        <f>_xlfn.AGGREGATE(1,6,Graph!D498:I498)</f>
        <v>3.7487200000000001</v>
      </c>
      <c r="E496" s="32" t="e">
        <f>_xlfn.AGGREGATE(1,6,Graph!J498:N498)</f>
        <v>#DIV/0!</v>
      </c>
    </row>
    <row r="497" spans="1:5" ht="13.5" customHeight="1">
      <c r="B497" s="37">
        <f t="shared" si="32"/>
        <v>2017</v>
      </c>
      <c r="C497" s="39" t="str">
        <f>VLOOKUP($B497,'Basic Ratio'!$D$4:$AU$15,'Graph (2)'!A488,FALSE)</f>
        <v>NA</v>
      </c>
      <c r="D497" s="39">
        <f>_xlfn.AGGREGATE(1,6,Graph!D499:I499)</f>
        <v>3.4444699999999999</v>
      </c>
      <c r="E497" s="39" t="e">
        <f>_xlfn.AGGREGATE(1,6,Graph!J499:N499)</f>
        <v>#DIV/0!</v>
      </c>
    </row>
    <row r="498" spans="1:5" ht="13.5" customHeight="1">
      <c r="B498" s="16">
        <f>B499-1</f>
        <v>2018</v>
      </c>
      <c r="C498" s="32" t="str">
        <f>VLOOKUP($B498,'Basic Ratio'!$D$4:$AU$15,'Graph (2)'!A488,FALSE)</f>
        <v>NA</v>
      </c>
      <c r="D498" s="32">
        <f>_xlfn.AGGREGATE(1,6,Graph!D500:I500)</f>
        <v>4.6758199999999999</v>
      </c>
      <c r="E498" s="32" t="e">
        <f>_xlfn.AGGREGATE(1,6,Graph!J500:N500)</f>
        <v>#DIV/0!</v>
      </c>
    </row>
    <row r="499" spans="1:5" ht="13.5" customHeight="1">
      <c r="B499" s="37">
        <f>B484</f>
        <v>2019</v>
      </c>
      <c r="C499" s="39" t="str">
        <f>VLOOKUP($B499,'Basic Ratio'!$D$4:$AU$15,'Graph (2)'!A488,FALSE)</f>
        <v>NA</v>
      </c>
      <c r="D499" s="39">
        <f>_xlfn.AGGREGATE(1,6,Graph!D501:I501)</f>
        <v>5.3830499999999999</v>
      </c>
      <c r="E499" s="39" t="e">
        <f>_xlfn.AGGREGATE(1,6,Graph!J501:N501)</f>
        <v>#DIV/0!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岡三証券G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 t="e">
        <f>VLOOKUP($B505,'Basic Ratio'!$D$4:$AU$15,'Graph (2)'!A503,FALSE)</f>
        <v>#N/A</v>
      </c>
      <c r="D505" s="32" t="e">
        <f>_xlfn.AGGREGATE(1,6,Graph!D507:I507)</f>
        <v>#DIV/0!</v>
      </c>
      <c r="E505" s="32" t="e">
        <f>_xlfn.AGGREGATE(1,6,Graph!J507:N507)</f>
        <v>#DIV/0!</v>
      </c>
    </row>
    <row r="506" spans="1:5" ht="13.5" customHeight="1">
      <c r="B506" s="37">
        <f t="shared" si="33"/>
        <v>2011</v>
      </c>
      <c r="C506" s="39" t="e">
        <f>VLOOKUP($B506,'Basic Ratio'!$D$4:$AU$15,'Graph (2)'!A503,FALSE)</f>
        <v>#N/A</v>
      </c>
      <c r="D506" s="39" t="e">
        <f>_xlfn.AGGREGATE(1,6,Graph!D508:I508)</f>
        <v>#DIV/0!</v>
      </c>
      <c r="E506" s="39" t="e">
        <f>_xlfn.AGGREGATE(1,6,Graph!J508:N508)</f>
        <v>#DIV/0!</v>
      </c>
    </row>
    <row r="507" spans="1:5" ht="13.5" customHeight="1">
      <c r="B507" s="16">
        <f t="shared" si="33"/>
        <v>2012</v>
      </c>
      <c r="C507" s="32" t="e">
        <f>VLOOKUP($B507,'Basic Ratio'!$D$4:$AU$15,'Graph (2)'!A503,FALSE)</f>
        <v>#N/A</v>
      </c>
      <c r="D507" s="32" t="e">
        <f>_xlfn.AGGREGATE(1,6,Graph!D509:I509)</f>
        <v>#DIV/0!</v>
      </c>
      <c r="E507" s="32" t="e">
        <f>_xlfn.AGGREGATE(1,6,Graph!J509:N509)</f>
        <v>#DIV/0!</v>
      </c>
    </row>
    <row r="508" spans="1:5" ht="13.5" customHeight="1">
      <c r="B508" s="37">
        <f t="shared" si="33"/>
        <v>2013</v>
      </c>
      <c r="C508" s="39" t="e">
        <f>VLOOKUP($B508,'Basic Ratio'!$D$4:$AU$15,'Graph (2)'!A503,FALSE)</f>
        <v>#N/A</v>
      </c>
      <c r="D508" s="39" t="e">
        <f>_xlfn.AGGREGATE(1,6,Graph!D510:I510)</f>
        <v>#DIV/0!</v>
      </c>
      <c r="E508" s="39" t="e">
        <f>_xlfn.AGGREGATE(1,6,Graph!J510:N510)</f>
        <v>#DIV/0!</v>
      </c>
    </row>
    <row r="509" spans="1:5" ht="13.5" customHeight="1">
      <c r="B509" s="16">
        <f t="shared" si="33"/>
        <v>2014</v>
      </c>
      <c r="C509" s="32" t="e">
        <f>VLOOKUP($B509,'Basic Ratio'!$D$4:$AU$15,'Graph (2)'!A503,FALSE)</f>
        <v>#N/A</v>
      </c>
      <c r="D509" s="32" t="e">
        <f>_xlfn.AGGREGATE(1,6,Graph!D511:I511)</f>
        <v>#DIV/0!</v>
      </c>
      <c r="E509" s="32" t="e">
        <f>_xlfn.AGGREGATE(1,6,Graph!J511:N511)</f>
        <v>#DIV/0!</v>
      </c>
    </row>
    <row r="510" spans="1:5" ht="13.5" customHeight="1">
      <c r="B510" s="37">
        <f t="shared" si="33"/>
        <v>2015</v>
      </c>
      <c r="C510" s="39" t="e">
        <f>VLOOKUP($B510,'Basic Ratio'!$D$4:$AU$15,'Graph (2)'!A503,FALSE)</f>
        <v>#N/A</v>
      </c>
      <c r="D510" s="39" t="e">
        <f>_xlfn.AGGREGATE(1,6,Graph!D512:I512)</f>
        <v>#DIV/0!</v>
      </c>
      <c r="E510" s="39" t="e">
        <f>_xlfn.AGGREGATE(1,6,Graph!J512:N512)</f>
        <v>#DIV/0!</v>
      </c>
    </row>
    <row r="511" spans="1:5" ht="13.5" customHeight="1">
      <c r="B511" s="16">
        <f t="shared" si="33"/>
        <v>2016</v>
      </c>
      <c r="C511" s="32" t="e">
        <f>VLOOKUP($B511,'Basic Ratio'!$D$4:$AU$15,'Graph (2)'!A503,FALSE)</f>
        <v>#N/A</v>
      </c>
      <c r="D511" s="32" t="e">
        <f>_xlfn.AGGREGATE(1,6,Graph!D513:I513)</f>
        <v>#DIV/0!</v>
      </c>
      <c r="E511" s="32" t="e">
        <f>_xlfn.AGGREGATE(1,6,Graph!J513:N513)</f>
        <v>#DIV/0!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 t="e">
        <f>_xlfn.AGGREGATE(1,6,Graph!D514:I514)</f>
        <v>#DIV/0!</v>
      </c>
      <c r="E512" s="39" t="e">
        <f>_xlfn.AGGREGATE(1,6,Graph!J514:N514)</f>
        <v>#DIV/0!</v>
      </c>
    </row>
    <row r="513" spans="1:5" ht="13.5" customHeight="1">
      <c r="B513" s="16">
        <f>B514-1</f>
        <v>2018</v>
      </c>
      <c r="C513" s="32" t="e">
        <f>VLOOKUP($B513,'Basic Ratio'!$D$4:$AU$15,'Graph (2)'!A503,FALSE)</f>
        <v>#N/A</v>
      </c>
      <c r="D513" s="32" t="e">
        <f>_xlfn.AGGREGATE(1,6,Graph!D515:I515)</f>
        <v>#DIV/0!</v>
      </c>
      <c r="E513" s="32" t="e">
        <f>_xlfn.AGGREGATE(1,6,Graph!J515:N515)</f>
        <v>#DIV/0!</v>
      </c>
    </row>
    <row r="514" spans="1:5" ht="13.5" customHeight="1">
      <c r="B514" s="37">
        <f>B499</f>
        <v>2019</v>
      </c>
      <c r="C514" s="39" t="e">
        <f>VLOOKUP($B514,'Basic Ratio'!$D$4:$AU$15,'Graph (2)'!A503,FALSE)</f>
        <v>#N/A</v>
      </c>
      <c r="D514" s="39" t="e">
        <f>_xlfn.AGGREGATE(1,6,Graph!D516:I516)</f>
        <v>#DIV/0!</v>
      </c>
      <c r="E514" s="39" t="e">
        <f>_xlfn.AGGREGATE(1,6,Graph!J516:N516)</f>
        <v>#DIV/0!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岡三証券G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 t="e">
        <f>_xlfn.AGGREGATE(1,6,Graph!D522:I522)</f>
        <v>#DIV/0!</v>
      </c>
      <c r="E520" s="32" t="e">
        <f>_xlfn.AGGREGATE(1,6,Graph!J522:N522)</f>
        <v>#DIV/0!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 t="e">
        <f>_xlfn.AGGREGATE(1,6,Graph!D523:I523)</f>
        <v>#DIV/0!</v>
      </c>
      <c r="E521" s="39" t="e">
        <f>_xlfn.AGGREGATE(1,6,Graph!J523:N523)</f>
        <v>#DIV/0!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 t="e">
        <f>_xlfn.AGGREGATE(1,6,Graph!D524:I524)</f>
        <v>#DIV/0!</v>
      </c>
      <c r="E522" s="32" t="e">
        <f>_xlfn.AGGREGATE(1,6,Graph!J524:N524)</f>
        <v>#DIV/0!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 t="e">
        <f>_xlfn.AGGREGATE(1,6,Graph!D525:I525)</f>
        <v>#DIV/0!</v>
      </c>
      <c r="E523" s="39" t="e">
        <f>_xlfn.AGGREGATE(1,6,Graph!J525:N525)</f>
        <v>#DIV/0!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 t="e">
        <f>_xlfn.AGGREGATE(1,6,Graph!J526:N526)</f>
        <v>#DIV/0!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 t="e">
        <f>_xlfn.AGGREGATE(1,6,Graph!D527:I527)</f>
        <v>#DIV/0!</v>
      </c>
      <c r="E525" s="39" t="e">
        <f>_xlfn.AGGREGATE(1,6,Graph!J527:N527)</f>
        <v>#DIV/0!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 t="e">
        <f>_xlfn.AGGREGATE(1,6,Graph!J528:N528)</f>
        <v>#DIV/0!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 t="e">
        <f>_xlfn.AGGREGATE(1,6,Graph!D529:I529)</f>
        <v>#DIV/0!</v>
      </c>
      <c r="E527" s="39" t="e">
        <f>_xlfn.AGGREGATE(1,6,Graph!J529:N529)</f>
        <v>#DIV/0!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 t="e">
        <f>_xlfn.AGGREGATE(1,6,Graph!J530:N530)</f>
        <v>#DIV/0!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 t="e">
        <f>_xlfn.AGGREGATE(1,6,Graph!D531:I531)</f>
        <v>#DIV/0!</v>
      </c>
      <c r="E529" s="39" t="e">
        <f>_xlfn.AGGREGATE(1,6,Graph!J531:N531)</f>
        <v>#DIV/0!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岡三証券G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 t="e">
        <f>VLOOKUP($B536,'Basic Ratio'!$D$4:$AU$15,'Graph (2)'!A534,FALSE)</f>
        <v>#N/A</v>
      </c>
      <c r="D536" s="32">
        <f>_xlfn.AGGREGATE(1,6,Graph!D537:I537)</f>
        <v>1.0135799999999999</v>
      </c>
      <c r="E536" s="32" t="e">
        <f>_xlfn.AGGREGATE(1,6,Graph!J537:N537)</f>
        <v>#DIV/0!</v>
      </c>
    </row>
    <row r="537" spans="1:5" ht="13.5" customHeight="1">
      <c r="B537" s="37">
        <f t="shared" si="35"/>
        <v>2011</v>
      </c>
      <c r="C537" s="39" t="e">
        <f>VLOOKUP($B537,'Basic Ratio'!$D$4:$AU$15,'Graph (2)'!A534,FALSE)</f>
        <v>#N/A</v>
      </c>
      <c r="D537" s="39">
        <f>_xlfn.AGGREGATE(1,6,Graph!D538:I538)</f>
        <v>1.0579000000000001</v>
      </c>
      <c r="E537" s="39" t="e">
        <f>_xlfn.AGGREGATE(1,6,Graph!J538:N538)</f>
        <v>#DIV/0!</v>
      </c>
    </row>
    <row r="538" spans="1:5" ht="13.5" customHeight="1">
      <c r="B538" s="16">
        <f t="shared" si="35"/>
        <v>2012</v>
      </c>
      <c r="C538" s="32" t="e">
        <f>VLOOKUP($B538,'Basic Ratio'!$D$4:$AU$15,'Graph (2)'!A534,FALSE)</f>
        <v>#N/A</v>
      </c>
      <c r="D538" s="32">
        <f>_xlfn.AGGREGATE(1,6,Graph!D539:I539)</f>
        <v>1.1043000000000001</v>
      </c>
      <c r="E538" s="32" t="e">
        <f>_xlfn.AGGREGATE(1,6,Graph!J539:N539)</f>
        <v>#DIV/0!</v>
      </c>
    </row>
    <row r="539" spans="1:5" ht="13.5" customHeight="1">
      <c r="B539" s="37">
        <f t="shared" si="35"/>
        <v>2013</v>
      </c>
      <c r="C539" s="39" t="e">
        <f>VLOOKUP($B539,'Basic Ratio'!$D$4:$AU$15,'Graph (2)'!A534,FALSE)</f>
        <v>#N/A</v>
      </c>
      <c r="D539" s="39">
        <f>_xlfn.AGGREGATE(1,6,Graph!D540:I540)</f>
        <v>1.18445</v>
      </c>
      <c r="E539" s="39" t="e">
        <f>_xlfn.AGGREGATE(1,6,Graph!J540:N540)</f>
        <v>#DIV/0!</v>
      </c>
    </row>
    <row r="540" spans="1:5" ht="13.5" customHeight="1">
      <c r="B540" s="16">
        <f t="shared" si="35"/>
        <v>2014</v>
      </c>
      <c r="C540" s="32" t="e">
        <f>VLOOKUP($B540,'Basic Ratio'!$D$4:$AU$15,'Graph (2)'!A534,FALSE)</f>
        <v>#N/A</v>
      </c>
      <c r="D540" s="32">
        <f>_xlfn.AGGREGATE(1,6,Graph!D541:I541)</f>
        <v>1.23848</v>
      </c>
      <c r="E540" s="32" t="e">
        <f>_xlfn.AGGREGATE(1,6,Graph!J541:N541)</f>
        <v>#DIV/0!</v>
      </c>
    </row>
    <row r="541" spans="1:5" ht="13.5" customHeight="1">
      <c r="B541" s="37">
        <f t="shared" si="35"/>
        <v>2015</v>
      </c>
      <c r="C541" s="39" t="e">
        <f>VLOOKUP($B541,'Basic Ratio'!$D$4:$AU$15,'Graph (2)'!A534,FALSE)</f>
        <v>#N/A</v>
      </c>
      <c r="D541" s="39">
        <f>_xlfn.AGGREGATE(1,6,Graph!D542:I542)</f>
        <v>1.2856099999999999</v>
      </c>
      <c r="E541" s="39" t="e">
        <f>_xlfn.AGGREGATE(1,6,Graph!J542:N542)</f>
        <v>#DIV/0!</v>
      </c>
    </row>
    <row r="542" spans="1:5" ht="13.5" customHeight="1">
      <c r="B542" s="16">
        <f t="shared" si="35"/>
        <v>2016</v>
      </c>
      <c r="C542" s="32" t="e">
        <f>VLOOKUP($B542,'Basic Ratio'!$D$4:$AU$15,'Graph (2)'!A534,FALSE)</f>
        <v>#N/A</v>
      </c>
      <c r="D542" s="32">
        <f>_xlfn.AGGREGATE(1,6,Graph!D543:I543)</f>
        <v>1.3536900000000001</v>
      </c>
      <c r="E542" s="32" t="e">
        <f>_xlfn.AGGREGATE(1,6,Graph!J543:N543)</f>
        <v>#DIV/0!</v>
      </c>
    </row>
    <row r="543" spans="1:5" ht="13.5" customHeight="1">
      <c r="B543" s="37">
        <f t="shared" si="35"/>
        <v>2017</v>
      </c>
      <c r="C543" s="39" t="e">
        <f>VLOOKUP($B543,'Basic Ratio'!$D$4:$AU$15,'Graph (2)'!A534,FALSE)</f>
        <v>#N/A</v>
      </c>
      <c r="D543" s="39">
        <f>_xlfn.AGGREGATE(1,6,Graph!D544:I544)</f>
        <v>1.4133100000000001</v>
      </c>
      <c r="E543" s="39" t="e">
        <f>_xlfn.AGGREGATE(1,6,Graph!J544:N544)</f>
        <v>#DIV/0!</v>
      </c>
    </row>
    <row r="544" spans="1:5" ht="13.5" customHeight="1">
      <c r="B544" s="16">
        <f>B545-1</f>
        <v>2018</v>
      </c>
      <c r="C544" s="32" t="e">
        <f>VLOOKUP($B544,'Basic Ratio'!$D$4:$AU$15,'Graph (2)'!A534,FALSE)</f>
        <v>#N/A</v>
      </c>
      <c r="D544" s="32">
        <f>_xlfn.AGGREGATE(1,6,Graph!D545:I545)</f>
        <v>1.2917799999999999</v>
      </c>
      <c r="E544" s="32" t="e">
        <f>_xlfn.AGGREGATE(1,6,Graph!J545:N545)</f>
        <v>#DIV/0!</v>
      </c>
    </row>
    <row r="545" spans="1:5" ht="13.5" customHeight="1">
      <c r="B545" s="37">
        <f>B529</f>
        <v>2019</v>
      </c>
      <c r="C545" s="39" t="e">
        <f>VLOOKUP($B545,'Basic Ratio'!$D$4:$AU$15,'Graph (2)'!A534,FALSE)</f>
        <v>#N/A</v>
      </c>
      <c r="D545" s="39">
        <f>_xlfn.AGGREGATE(1,6,Graph!D546:I546)</f>
        <v>1.0189699999999999</v>
      </c>
      <c r="E545" s="39" t="e">
        <f>_xlfn.AGGREGATE(1,6,Graph!J546:N546)</f>
        <v>#DIV/0!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岡三証券G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51.255199999999995</v>
      </c>
      <c r="D551" s="32">
        <f>_xlfn.AGGREGATE(1,6,Graph!D553:I553)</f>
        <v>14.074318237529278</v>
      </c>
      <c r="E551" s="32">
        <f>_xlfn.AGGREGATE(1,6,Graph!J553:N553)</f>
        <v>7.1629872306712956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44.168407255902999</v>
      </c>
      <c r="D552" s="39">
        <f>_xlfn.AGGREGATE(1,6,Graph!D554:I554)</f>
        <v>16.577638392482374</v>
      </c>
      <c r="E552" s="39">
        <f>_xlfn.AGGREGATE(1,6,Graph!J554:N554)</f>
        <v>22.935439704496726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1.368817589250941</v>
      </c>
      <c r="D553" s="32">
        <f>_xlfn.AGGREGATE(1,6,Graph!D555:I555)</f>
        <v>12.601550681057333</v>
      </c>
      <c r="E553" s="32">
        <f>_xlfn.AGGREGATE(1,6,Graph!J555:N555)</f>
        <v>59.275318534393016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8.9606952192023321</v>
      </c>
      <c r="D554" s="39">
        <f>_xlfn.AGGREGATE(1,6,Graph!D556:I556)</f>
        <v>8.8782465789863991</v>
      </c>
      <c r="E554" s="39">
        <f>_xlfn.AGGREGATE(1,6,Graph!J556:N556)</f>
        <v>35.442133500970122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1.951740859562635</v>
      </c>
      <c r="D555" s="32">
        <f>_xlfn.AGGREGATE(1,6,Graph!D557:I557)</f>
        <v>9.6510295894764919</v>
      </c>
      <c r="E555" s="32">
        <f>_xlfn.AGGREGATE(1,6,Graph!J557:N557)</f>
        <v>34.350191615635239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8.9073140826952528</v>
      </c>
      <c r="D556" s="39">
        <f>_xlfn.AGGREGATE(1,6,Graph!D558:I558)</f>
        <v>9.6479956046900384</v>
      </c>
      <c r="E556" s="39">
        <f>_xlfn.AGGREGATE(1,6,Graph!J558:N558)</f>
        <v>53.074696925717326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11.283708200671704</v>
      </c>
      <c r="D557" s="32">
        <f>_xlfn.AGGREGATE(1,6,Graph!D559:I559)</f>
        <v>17.011811050895428</v>
      </c>
      <c r="E557" s="32">
        <f>_xlfn.AGGREGATE(1,6,Graph!J559:N559)</f>
        <v>27.424080884880862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17.880728492119836</v>
      </c>
      <c r="D558" s="39">
        <f>_xlfn.AGGREGATE(1,6,Graph!D560:I560)</f>
        <v>8.1852593658218282</v>
      </c>
      <c r="E558" s="39">
        <f>_xlfn.AGGREGATE(1,6,Graph!J560:N560)</f>
        <v>29.640527127712492</v>
      </c>
    </row>
    <row r="559" spans="1:5" ht="13.5" customHeight="1">
      <c r="B559" s="16">
        <f>B560-1</f>
        <v>2018</v>
      </c>
      <c r="C559" s="32">
        <f>VLOOKUP($B559,'Basic Ratio'!$D$4:$AU$15,'Graph (2)'!A549,FALSE)</f>
        <v>50.514710750154997</v>
      </c>
      <c r="D559" s="32">
        <f>_xlfn.AGGREGATE(1,6,Graph!D561:I561)</f>
        <v>23.6331208186533</v>
      </c>
      <c r="E559" s="32">
        <f>_xlfn.AGGREGATE(1,6,Graph!J561:N561)</f>
        <v>46.358876466310548</v>
      </c>
    </row>
    <row r="560" spans="1:5" ht="13.5" customHeight="1">
      <c r="B560" s="37">
        <f>B545</f>
        <v>2019</v>
      </c>
      <c r="C560" s="39">
        <f>VLOOKUP($B560,'Basic Ratio'!$D$4:$AU$15,'Graph (2)'!A549,FALSE)</f>
        <v>16.600894472718377</v>
      </c>
      <c r="D560" s="39">
        <f>_xlfn.AGGREGATE(1,6,Graph!D562:I562)</f>
        <v>11.219339370091467</v>
      </c>
      <c r="E560" s="39">
        <f>_xlfn.AGGREGATE(1,6,Graph!J562:N562)</f>
        <v>26.690681163523106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岡三証券G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0.68199467765473432</v>
      </c>
      <c r="D566" s="32">
        <f>_xlfn.AGGREGATE(1,6,Graph!D568:I568)</f>
        <v>0.70394817440357327</v>
      </c>
      <c r="E566" s="32">
        <f>_xlfn.AGGREGATE(1,6,Graph!J568:N568)</f>
        <v>1.8532621952720263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0.74856849165576089</v>
      </c>
      <c r="D567" s="39">
        <f>_xlfn.AGGREGATE(1,6,Graph!D569:I569)</f>
        <v>0.68806528750005269</v>
      </c>
      <c r="E567" s="39">
        <f>_xlfn.AGGREGATE(1,6,Graph!J569:N569)</f>
        <v>1.3305028254708333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5615488510471367</v>
      </c>
      <c r="D568" s="32">
        <f>_xlfn.AGGREGATE(1,6,Graph!D570:I570)</f>
        <v>1.0049678295448106</v>
      </c>
      <c r="E568" s="32">
        <f>_xlfn.AGGREGATE(1,6,Graph!J570:N570)</f>
        <v>2.3664825489178627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1.3364949046742618</v>
      </c>
      <c r="D569" s="39">
        <f>_xlfn.AGGREGATE(1,6,Graph!D571:I571)</f>
        <v>1.0711324267214593</v>
      </c>
      <c r="E569" s="39">
        <f>_xlfn.AGGREGATE(1,6,Graph!J571:N571)</f>
        <v>1.9480342464857436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1.3113943596998572</v>
      </c>
      <c r="D570" s="32">
        <f>_xlfn.AGGREGATE(1,6,Graph!D572:I572)</f>
        <v>1.0375406180703697</v>
      </c>
      <c r="E570" s="32">
        <f>_xlfn.AGGREGATE(1,6,Graph!J572:N572)</f>
        <v>3.2994966029450432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0.79434012017917621</v>
      </c>
      <c r="D571" s="39">
        <f>_xlfn.AGGREGATE(1,6,Graph!D573:I573)</f>
        <v>0.76877928079279378</v>
      </c>
      <c r="E571" s="39">
        <f>_xlfn.AGGREGATE(1,6,Graph!J573:N573)</f>
        <v>6.2830606441480219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0.85642251524671953</v>
      </c>
      <c r="D572" s="32">
        <f>_xlfn.AGGREGATE(1,6,Graph!D574:I574)</f>
        <v>0.81528406626071792</v>
      </c>
      <c r="E572" s="32">
        <f>_xlfn.AGGREGATE(1,6,Graph!J574:N574)</f>
        <v>5.0315781250020066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0.8023980755923974</v>
      </c>
      <c r="D573" s="39">
        <f>_xlfn.AGGREGATE(1,6,Graph!D575:I575)</f>
        <v>0.79439552215674147</v>
      </c>
      <c r="E573" s="39">
        <f>_xlfn.AGGREGATE(1,6,Graph!J575:N575)</f>
        <v>3.9836280621695046</v>
      </c>
    </row>
    <row r="574" spans="1:5" ht="13.5" customHeight="1">
      <c r="B574" s="16">
        <f>B575-1</f>
        <v>2018</v>
      </c>
      <c r="C574" s="32">
        <f>VLOOKUP($B574,'Basic Ratio'!$D$4:$AU$15,'Graph (2)'!A564,FALSE)</f>
        <v>0.53860186302311597</v>
      </c>
      <c r="D574" s="32">
        <f>_xlfn.AGGREGATE(1,6,Graph!D576:I576)</f>
        <v>0.58146544512095266</v>
      </c>
      <c r="E574" s="32">
        <f>_xlfn.AGGREGATE(1,6,Graph!J576:N576)</f>
        <v>2.5576094136507641</v>
      </c>
    </row>
    <row r="575" spans="1:5" ht="13.5" customHeight="1">
      <c r="B575" s="37">
        <f>B560</f>
        <v>2019</v>
      </c>
      <c r="C575" s="39">
        <f>VLOOKUP($B575,'Basic Ratio'!$D$4:$AU$15,'Graph (2)'!A564,FALSE)</f>
        <v>0.43444593240742524</v>
      </c>
      <c r="D575" s="39">
        <f>_xlfn.AGGREGATE(1,6,Graph!D577:I577)</f>
        <v>0.44906705631776428</v>
      </c>
      <c r="E575" s="39">
        <f>_xlfn.AGGREGATE(1,6,Graph!J577:N577)</f>
        <v>2.4780390673594508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岡三証券G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2.3546874999999998</v>
      </c>
      <c r="D581" s="56">
        <f>_xlfn.AGGREGATE(1,6,Graph!D583:I583)</f>
        <v>0.54463130404450899</v>
      </c>
      <c r="E581" s="56">
        <f>_xlfn.AGGREGATE(1,6,Graph!J583:N583)</f>
        <v>0.56149076623603167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1.0061037639877926</v>
      </c>
      <c r="D582" s="57">
        <f>_xlfn.AGGREGATE(1,6,Graph!D584:I584)</f>
        <v>0.87239848351781446</v>
      </c>
      <c r="E582" s="57">
        <f>_xlfn.AGGREGATE(1,6,Graph!J584:N584)</f>
        <v>0.97470030188361256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6.8143695834498183E-2</v>
      </c>
      <c r="D583" s="56">
        <f>_xlfn.AGGREGATE(1,6,Graph!D585:I585)</f>
        <v>0.16660009197555928</v>
      </c>
      <c r="E583" s="56">
        <f>_xlfn.AGGREGATE(1,6,Graph!J585:N585)</f>
        <v>0.2605608060676794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2572056951035999</v>
      </c>
      <c r="D584" s="57">
        <f>_xlfn.AGGREGATE(1,6,Graph!D586:I586)</f>
        <v>0.23278203450030857</v>
      </c>
      <c r="E584" s="57">
        <f>_xlfn.AGGREGATE(1,6,Graph!J586:N586)</f>
        <v>0.11015076064309456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34569827647350876</v>
      </c>
      <c r="D585" s="56">
        <f>_xlfn.AGGREGATE(1,6,Graph!D587:I587)</f>
        <v>0.26581506638636493</v>
      </c>
      <c r="E585" s="56">
        <f>_xlfn.AGGREGATE(1,6,Graph!J587:N587)</f>
        <v>0.11156909413936211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44027827972533429</v>
      </c>
      <c r="D586" s="57">
        <f>_xlfn.AGGREGATE(1,6,Graph!D588:I588)</f>
        <v>0.45634505034911005</v>
      </c>
      <c r="E586" s="57">
        <f>_xlfn.AGGREGATE(1,6,Graph!J588:N588)</f>
        <v>9.6762410853741043E-2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46461949265687585</v>
      </c>
      <c r="D587" s="56">
        <f>_xlfn.AGGREGATE(1,6,Graph!D589:I589)</f>
        <v>0.4850147638713706</v>
      </c>
      <c r="E587" s="56">
        <f>_xlfn.AGGREGATE(1,6,Graph!J589:N589)</f>
        <v>0.58844210807989705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83885850991114153</v>
      </c>
      <c r="D588" s="57">
        <f>_xlfn.AGGREGATE(1,6,Graph!D590:I590)</f>
        <v>0.29339802731726861</v>
      </c>
      <c r="E588" s="57">
        <f>_xlfn.AGGREGATE(1,6,Graph!J590:N590)</f>
        <v>0.48029526582751725</v>
      </c>
    </row>
    <row r="589" spans="1:5" ht="13.5" customHeight="1">
      <c r="B589" s="16">
        <f>B590-1</f>
        <v>2018</v>
      </c>
      <c r="C589" s="56">
        <f>VLOOKUP($B589,'Basic Ratio'!$D$4:$AW$15,'Graph (2)'!A579,FALSE)</f>
        <v>5.7573270808909731</v>
      </c>
      <c r="D589" s="56">
        <f>_xlfn.AGGREGATE(1,6,Graph!D591:I591)</f>
        <v>2.3859015000838575</v>
      </c>
      <c r="E589" s="56">
        <f>_xlfn.AGGREGATE(1,6,Graph!J591:N591)</f>
        <v>2.3930168993641279</v>
      </c>
    </row>
    <row r="590" spans="1:5" ht="13.5" customHeight="1">
      <c r="B590" s="37">
        <f>B575</f>
        <v>2019</v>
      </c>
      <c r="C590" s="57">
        <f>VLOOKUP($B590,'Basic Ratio'!$D$4:$AW$15,'Graph (2)'!A579,FALSE)</f>
        <v>0.81467181467181471</v>
      </c>
      <c r="D590" s="57">
        <f>_xlfn.AGGREGATE(1,6,Graph!D592:I592)</f>
        <v>0.54590152418269244</v>
      </c>
      <c r="E590" s="57">
        <f>_xlfn.AGGREGATE(1,6,Graph!J592:N592)</f>
        <v>0.58465123562440469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岡三証券G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6170915958451368E-2</v>
      </c>
      <c r="D596" s="58">
        <f>_xlfn.AGGREGATE(1,6,Graph!D598:I598)</f>
        <v>2.1714851706656841E-2</v>
      </c>
      <c r="E596" s="58">
        <f>_xlfn.AGGREGATE(1,6,Graph!J598:N598)</f>
        <v>4.3076300082423691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1.0696633102239912E-2</v>
      </c>
      <c r="D597" s="59">
        <f>_xlfn.AGGREGATE(1,6,Graph!D599:I599)</f>
        <v>2.0637999344625804E-2</v>
      </c>
      <c r="E597" s="59">
        <f>_xlfn.AGGREGATE(1,6,Graph!J599:N599)</f>
        <v>3.122580549496972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8.6927061508697157E-3</v>
      </c>
      <c r="D598" s="58">
        <f>_xlfn.AGGREGATE(1,6,Graph!D600:I600)</f>
        <v>1.4161161391055483E-2</v>
      </c>
      <c r="E598" s="58">
        <f>_xlfn.AGGREGATE(1,6,Graph!J600:N600)</f>
        <v>9.7180574900556337E-3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3.0286792628660623E-2</v>
      </c>
      <c r="D599" s="59">
        <f>_xlfn.AGGREGATE(1,6,Graph!D601:I601)</f>
        <v>2.8741929399837343E-2</v>
      </c>
      <c r="E599" s="59">
        <f>_xlfn.AGGREGATE(1,6,Graph!J601:N601)</f>
        <v>8.5703268011308228E-3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3.3800746196202443E-2</v>
      </c>
      <c r="D600" s="58">
        <f>_xlfn.AGGREGATE(1,6,Graph!D602:I602)</f>
        <v>2.7447564907877493E-2</v>
      </c>
      <c r="E600" s="58">
        <f>_xlfn.AGGREGATE(1,6,Graph!J602:N602)</f>
        <v>1.3389755076129748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3.3274609417677264E-2</v>
      </c>
      <c r="D601" s="59">
        <f>_xlfn.AGGREGATE(1,6,Graph!D603:I603)</f>
        <v>3.5005829663667984E-2</v>
      </c>
      <c r="E601" s="59">
        <f>_xlfn.AGGREGATE(1,6,Graph!J603:N603)</f>
        <v>1.9273632848838172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3.1047865459249677E-2</v>
      </c>
      <c r="D602" s="58">
        <f>_xlfn.AGGREGATE(1,6,Graph!D604:I604)</f>
        <v>2.619730111731064E-2</v>
      </c>
      <c r="E602" s="58">
        <f>_xlfn.AGGREGATE(1,6,Graph!J604:N604)</f>
        <v>5.2982426279071473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3.1278074764092334E-2</v>
      </c>
      <c r="D603" s="59">
        <f>_xlfn.AGGREGATE(1,6,Graph!D605:I605)</f>
        <v>2.7662008507133753E-2</v>
      </c>
      <c r="E603" s="59">
        <f>_xlfn.AGGREGATE(1,6,Graph!J605:N605)</f>
        <v>3.0485514069953361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2462767961607866E-2</v>
      </c>
      <c r="D604" s="58">
        <f>_xlfn.AGGREGATE(1,6,Graph!D606:I606)</f>
        <v>3.0104293228408935E-2</v>
      </c>
      <c r="E604" s="58">
        <f>_xlfn.AGGREGATE(1,6,Graph!J606:N606)</f>
        <v>3.7777062312867746E-2</v>
      </c>
    </row>
    <row r="605" spans="1:5" ht="13.5" customHeight="1">
      <c r="B605" s="37">
        <f>B590</f>
        <v>2019</v>
      </c>
      <c r="C605" s="59">
        <f>VLOOKUP($B605,'Basic Ratio'!$D$4:$AW$15,'Graph (2)'!A594,FALSE)</f>
        <v>1.8915163506668973E-2</v>
      </c>
      <c r="D605" s="59">
        <f>_xlfn.AGGREGATE(1,6,Graph!D607:I607)</f>
        <v>2.2931116320967601E-2</v>
      </c>
      <c r="E605" s="59">
        <f>_xlfn.AGGREGATE(1,6,Graph!J607:N607)</f>
        <v>3.5688023775307484E-2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Okasan Securities Group Inc. (TSE:8609) </v>
      </c>
      <c r="C4" s="13" t="str">
        <f>Assumptions!B2</f>
        <v>TSE:8609</v>
      </c>
      <c r="D4" s="30" t="str">
        <f>Assumptions!C2</f>
        <v>岡三証券G</v>
      </c>
      <c r="E4" s="48">
        <v>913.56519000000003</v>
      </c>
      <c r="F4" s="48">
        <v>635.56448</v>
      </c>
      <c r="G4" s="48">
        <v>692.11894170000005</v>
      </c>
      <c r="H4" s="48">
        <v>1751.4800378</v>
      </c>
      <c r="I4" s="48">
        <v>1720.9911238</v>
      </c>
      <c r="J4" s="48">
        <v>1891.0044387999999</v>
      </c>
      <c r="K4" s="48">
        <v>1163.2952192</v>
      </c>
      <c r="L4" s="48">
        <v>1343.8896467</v>
      </c>
      <c r="M4" s="48">
        <v>1259.3397077</v>
      </c>
      <c r="N4" s="48">
        <v>814.80228439999996</v>
      </c>
      <c r="O4" s="48">
        <v>678.47855709999999</v>
      </c>
      <c r="P4" s="22"/>
      <c r="Y4" s="13" t="str">
        <f t="shared" ref="Y4:Y15" si="5">D4</f>
        <v>岡三証券G</v>
      </c>
      <c r="Z4" s="13">
        <v>1258.4212027999999</v>
      </c>
      <c r="AA4" s="13">
        <v>1050.6629854</v>
      </c>
      <c r="AB4" s="13">
        <v>544.12866480000002</v>
      </c>
      <c r="AC4" s="13">
        <v>1341.5244898000001</v>
      </c>
      <c r="AD4" s="13">
        <v>1258.4212027999999</v>
      </c>
      <c r="AE4" s="13">
        <v>5316.1925615</v>
      </c>
      <c r="AF4" s="13">
        <v>1901.4910795999999</v>
      </c>
      <c r="AG4" s="13">
        <v>1013.5416878</v>
      </c>
      <c r="AH4" s="13">
        <v>717.91434000000004</v>
      </c>
      <c r="AI4" s="13">
        <v>913.56519000000003</v>
      </c>
      <c r="AJ4" s="13">
        <v>635.56448</v>
      </c>
      <c r="AK4" s="13">
        <v>692.11894170000005</v>
      </c>
      <c r="AL4" s="13">
        <v>1751.4800378</v>
      </c>
      <c r="AM4" s="13">
        <v>1720.9911238</v>
      </c>
      <c r="AN4" s="13">
        <v>1891.0044387999999</v>
      </c>
      <c r="AO4" s="13">
        <v>1163.2952192</v>
      </c>
      <c r="AP4" s="13">
        <v>1343.8896467</v>
      </c>
      <c r="AQ4" s="13">
        <v>1259.3397077</v>
      </c>
      <c r="AR4" s="13">
        <v>814.80228439999996</v>
      </c>
      <c r="AS4" s="13">
        <v>678.47855709999999</v>
      </c>
    </row>
    <row r="5" spans="1:46" ht="13.5" customHeight="1">
      <c r="B5" s="13" t="str">
        <f>Assumptions!A3</f>
        <v xml:space="preserve">Tokai Tokyo Financial Holdings, Inc. (TSE:8616) </v>
      </c>
      <c r="C5" s="13" t="str">
        <f>Assumptions!B3</f>
        <v>TSE:8616</v>
      </c>
      <c r="D5" s="34" t="str">
        <f>Assumptions!C3</f>
        <v>東京東海FH</v>
      </c>
      <c r="E5" s="49">
        <v>1090.6729898999999</v>
      </c>
      <c r="F5" s="49">
        <v>785.63887869999996</v>
      </c>
      <c r="G5" s="49">
        <v>814.85011550000002</v>
      </c>
      <c r="H5" s="49">
        <v>1800.9705922000001</v>
      </c>
      <c r="I5" s="49">
        <v>2298.9684593000002</v>
      </c>
      <c r="J5" s="49">
        <v>2471.5631779</v>
      </c>
      <c r="K5" s="49">
        <v>1627.8566499999999</v>
      </c>
      <c r="L5" s="49">
        <v>1515.0985453000001</v>
      </c>
      <c r="M5" s="49">
        <v>1914.3533273</v>
      </c>
      <c r="N5" s="49">
        <v>1036.0216270999999</v>
      </c>
      <c r="O5" s="49">
        <v>610.98103900000001</v>
      </c>
      <c r="P5" s="22"/>
      <c r="Y5" s="13" t="str">
        <f t="shared" si="5"/>
        <v>東京東海FH</v>
      </c>
      <c r="Z5" s="13">
        <v>260.13039250000003</v>
      </c>
      <c r="AA5" s="13">
        <v>594.40256069999998</v>
      </c>
      <c r="AB5" s="13">
        <v>357.56805780000002</v>
      </c>
      <c r="AC5" s="13">
        <v>898.95523170000001</v>
      </c>
      <c r="AD5" s="13">
        <v>991.47700850000001</v>
      </c>
      <c r="AE5" s="13">
        <v>2345.1498003000002</v>
      </c>
      <c r="AF5" s="13">
        <v>1860.7795149999999</v>
      </c>
      <c r="AG5" s="13">
        <v>876.00891509999997</v>
      </c>
      <c r="AH5" s="13">
        <v>467.12256100000002</v>
      </c>
      <c r="AI5" s="13">
        <v>1090.6729898999999</v>
      </c>
      <c r="AJ5" s="13">
        <v>785.63887869999996</v>
      </c>
      <c r="AK5" s="13">
        <v>814.85011550000002</v>
      </c>
      <c r="AL5" s="13">
        <v>1800.9705922000001</v>
      </c>
      <c r="AM5" s="13">
        <v>2298.9684593000002</v>
      </c>
      <c r="AN5" s="13">
        <v>2471.5631779</v>
      </c>
      <c r="AO5" s="13">
        <v>1627.8566499999999</v>
      </c>
      <c r="AP5" s="13">
        <v>1515.0985453000001</v>
      </c>
      <c r="AQ5" s="13">
        <v>1914.3533273</v>
      </c>
      <c r="AR5" s="13">
        <v>1036.0216270999999</v>
      </c>
      <c r="AS5" s="13">
        <v>610.98103900000001</v>
      </c>
    </row>
    <row r="6" spans="1:46" ht="13.5" customHeight="1">
      <c r="B6" s="13" t="str">
        <f>Assumptions!A4</f>
        <v xml:space="preserve">Nomura Holdings, Inc. (TSE:8604) </v>
      </c>
      <c r="C6" s="13" t="str">
        <f>Assumptions!B4</f>
        <v>TSE:8604</v>
      </c>
      <c r="D6" s="30" t="str">
        <f>Assumptions!C4</f>
        <v>野村HD</v>
      </c>
      <c r="E6" s="48">
        <v>25273.299362400001</v>
      </c>
      <c r="F6" s="48">
        <v>15661.656532200001</v>
      </c>
      <c r="G6" s="48">
        <v>13405.4978624</v>
      </c>
      <c r="H6" s="48">
        <v>21372.502340899999</v>
      </c>
      <c r="I6" s="48">
        <v>24594.961792099999</v>
      </c>
      <c r="J6" s="48">
        <v>25446.208024299998</v>
      </c>
      <c r="K6" s="48">
        <v>18135.368913900002</v>
      </c>
      <c r="L6" s="48">
        <v>24377.088474699998</v>
      </c>
      <c r="M6" s="48">
        <v>20860.036150600001</v>
      </c>
      <c r="N6" s="48">
        <v>13247.1791715</v>
      </c>
      <c r="O6" s="48">
        <v>13904.4865008</v>
      </c>
      <c r="P6" s="22"/>
      <c r="Y6" s="13" t="str">
        <f t="shared" si="5"/>
        <v>野村HD</v>
      </c>
      <c r="Z6" s="13">
        <v>44097.260175000003</v>
      </c>
      <c r="AA6" s="13">
        <v>33370.667547999998</v>
      </c>
      <c r="AB6" s="13">
        <v>24034.538206900001</v>
      </c>
      <c r="AC6" s="13">
        <v>36795.526196899998</v>
      </c>
      <c r="AD6" s="13">
        <v>29119.353480000002</v>
      </c>
      <c r="AE6" s="13">
        <v>49993.2098663</v>
      </c>
      <c r="AF6" s="13">
        <v>46800.739995399999</v>
      </c>
      <c r="AG6" s="13">
        <v>28445.3683327</v>
      </c>
      <c r="AH6" s="13">
        <v>12725.438744700001</v>
      </c>
      <c r="AI6" s="13">
        <v>25273.299362400001</v>
      </c>
      <c r="AJ6" s="13">
        <v>15661.656532200001</v>
      </c>
      <c r="AK6" s="13">
        <v>13405.4978624</v>
      </c>
      <c r="AL6" s="13">
        <v>21372.502340899999</v>
      </c>
      <c r="AM6" s="13">
        <v>24594.961792099999</v>
      </c>
      <c r="AN6" s="13">
        <v>25446.208024299998</v>
      </c>
      <c r="AO6" s="13">
        <v>18135.368913900002</v>
      </c>
      <c r="AP6" s="13">
        <v>24377.088474699998</v>
      </c>
      <c r="AQ6" s="13">
        <v>20860.036150600001</v>
      </c>
      <c r="AR6" s="13">
        <v>13247.1791715</v>
      </c>
      <c r="AS6" s="13">
        <v>13904.4865008</v>
      </c>
    </row>
    <row r="7" spans="1:46" ht="13.5" customHeight="1">
      <c r="B7" s="13" t="str">
        <f>Assumptions!A5</f>
        <v xml:space="preserve">Daiwa Securities Group Inc. (TSE:8601) </v>
      </c>
      <c r="C7" s="13" t="str">
        <f>Assumptions!B5</f>
        <v>TSE:8601</v>
      </c>
      <c r="D7" s="34" t="str">
        <f>Assumptions!C5</f>
        <v>大和証券GH</v>
      </c>
      <c r="E7" s="49">
        <v>8602.3994069</v>
      </c>
      <c r="F7" s="49">
        <v>6407.3891400000002</v>
      </c>
      <c r="G7" s="49">
        <v>5520.5964365999998</v>
      </c>
      <c r="H7" s="49">
        <v>11138.396678900001</v>
      </c>
      <c r="I7" s="49">
        <v>15283.538855999999</v>
      </c>
      <c r="J7" s="49">
        <v>16147.700135200001</v>
      </c>
      <c r="K7" s="49">
        <v>11712.6928083</v>
      </c>
      <c r="L7" s="49">
        <v>11431.3683702</v>
      </c>
      <c r="M7" s="49">
        <v>11066.741349399999</v>
      </c>
      <c r="N7" s="49">
        <v>8516.3616569000005</v>
      </c>
      <c r="O7" s="49">
        <v>6366.7149362999999</v>
      </c>
      <c r="P7" s="22"/>
      <c r="Y7" s="13" t="str">
        <f t="shared" si="5"/>
        <v>大和証券GH</v>
      </c>
      <c r="Z7" s="13">
        <v>15807.697512500001</v>
      </c>
      <c r="AA7" s="13">
        <v>10202.844871699999</v>
      </c>
      <c r="AB7" s="13">
        <v>6468.6813966</v>
      </c>
      <c r="AC7" s="13">
        <v>11311.39574</v>
      </c>
      <c r="AD7" s="13">
        <v>9394.3161901999993</v>
      </c>
      <c r="AE7" s="13">
        <v>21008.424089</v>
      </c>
      <c r="AF7" s="13">
        <v>19852.377931999999</v>
      </c>
      <c r="AG7" s="13">
        <v>11848.0935168</v>
      </c>
      <c r="AH7" s="13">
        <v>5762.1768400000001</v>
      </c>
      <c r="AI7" s="13">
        <v>8602.3994069</v>
      </c>
      <c r="AJ7" s="13">
        <v>6407.3891400000002</v>
      </c>
      <c r="AK7" s="13">
        <v>5520.5964365999998</v>
      </c>
      <c r="AL7" s="13">
        <v>11138.396678900001</v>
      </c>
      <c r="AM7" s="13">
        <v>15283.538855999999</v>
      </c>
      <c r="AN7" s="13">
        <v>16147.700135200001</v>
      </c>
      <c r="AO7" s="13">
        <v>11712.6928083</v>
      </c>
      <c r="AP7" s="13">
        <v>11431.3683702</v>
      </c>
      <c r="AQ7" s="13">
        <v>11066.741349399999</v>
      </c>
      <c r="AR7" s="13">
        <v>8516.3616569000005</v>
      </c>
      <c r="AS7" s="13">
        <v>6366.7149362999999</v>
      </c>
    </row>
    <row r="8" spans="1:46" ht="13.5" customHeight="1">
      <c r="B8" s="13" t="str">
        <f>Assumptions!A6</f>
        <v xml:space="preserve">Mitsubishi UFJ Financial Group, Inc. (TSE:8306) </v>
      </c>
      <c r="C8" s="13" t="str">
        <f>Assumptions!B6</f>
        <v>TSE:8306</v>
      </c>
      <c r="D8" s="30" t="str">
        <f>Assumptions!C6</f>
        <v>三菱UFJ FG</v>
      </c>
      <c r="E8" s="48">
        <v>69286.801272500001</v>
      </c>
      <c r="F8" s="48">
        <v>54303.322859499996</v>
      </c>
      <c r="G8" s="48">
        <v>58277.379251699997</v>
      </c>
      <c r="H8" s="48">
        <v>78951.469946600002</v>
      </c>
      <c r="I8" s="48">
        <v>80294.132045599996</v>
      </c>
      <c r="J8" s="48">
        <v>104249.3284212</v>
      </c>
      <c r="K8" s="48">
        <v>71907.443364999999</v>
      </c>
      <c r="L8" s="48">
        <v>93967.126406700001</v>
      </c>
      <c r="M8" s="48">
        <v>91068.570191199993</v>
      </c>
      <c r="N8" s="48">
        <v>71073.805846999996</v>
      </c>
      <c r="O8" s="48">
        <v>51880.212326499997</v>
      </c>
      <c r="P8" s="22"/>
      <c r="Y8" s="13" t="str">
        <f t="shared" si="5"/>
        <v>三菱UFJ FG</v>
      </c>
      <c r="Z8" s="13" t="e">
        <v>#N/A</v>
      </c>
      <c r="AA8" s="13">
        <v>43900.56</v>
      </c>
      <c r="AB8" s="13">
        <v>25106.202000000001</v>
      </c>
      <c r="AC8" s="13">
        <v>65450.721700000002</v>
      </c>
      <c r="AD8" s="13">
        <v>60600.241499999996</v>
      </c>
      <c r="AE8" s="13">
        <v>117689.364</v>
      </c>
      <c r="AF8" s="13">
        <v>134436.4</v>
      </c>
      <c r="AG8" s="13">
        <v>90160.475233999998</v>
      </c>
      <c r="AH8" s="13">
        <v>55371.532942899998</v>
      </c>
      <c r="AI8" s="13">
        <v>69286.801272500001</v>
      </c>
      <c r="AJ8" s="13">
        <v>54303.322859499996</v>
      </c>
      <c r="AK8" s="13">
        <v>58277.379251699997</v>
      </c>
      <c r="AL8" s="13">
        <v>78951.469946600002</v>
      </c>
      <c r="AM8" s="13">
        <v>80294.132045599996</v>
      </c>
      <c r="AN8" s="13">
        <v>104249.3284212</v>
      </c>
      <c r="AO8" s="13">
        <v>71907.443364999999</v>
      </c>
      <c r="AP8" s="13">
        <v>93967.126406700001</v>
      </c>
      <c r="AQ8" s="13">
        <v>91068.570191199993</v>
      </c>
      <c r="AR8" s="13">
        <v>71073.805846999996</v>
      </c>
      <c r="AS8" s="13">
        <v>51880.212326499997</v>
      </c>
    </row>
    <row r="9" spans="1:46" ht="13.5" customHeight="1">
      <c r="B9" s="13" t="str">
        <f>Assumptions!A7</f>
        <v xml:space="preserve">Mizuho Financial Group, Inc. (TSE:8411) </v>
      </c>
      <c r="C9" s="13" t="str">
        <f>Assumptions!B7</f>
        <v>TSE:8411</v>
      </c>
      <c r="D9" s="34" t="str">
        <f>Assumptions!C7</f>
        <v>みずほFG</v>
      </c>
      <c r="E9" s="49">
        <v>28361.773382799998</v>
      </c>
      <c r="F9" s="49">
        <v>29793.343766599999</v>
      </c>
      <c r="G9" s="49">
        <v>32384.122496100001</v>
      </c>
      <c r="H9" s="49">
        <v>49883.079405299999</v>
      </c>
      <c r="I9" s="49">
        <v>49396.691712599997</v>
      </c>
      <c r="J9" s="49">
        <v>53666.391406800001</v>
      </c>
      <c r="K9" s="49">
        <v>41923.501219999998</v>
      </c>
      <c r="L9" s="49">
        <v>51747.123092399997</v>
      </c>
      <c r="M9" s="49">
        <v>48547.892349499998</v>
      </c>
      <c r="N9" s="49">
        <v>43438.791679900001</v>
      </c>
      <c r="O9" s="49">
        <v>31345.8810672</v>
      </c>
      <c r="P9" s="22"/>
      <c r="Y9" s="13" t="str">
        <f t="shared" si="5"/>
        <v>みずほFG</v>
      </c>
      <c r="Z9" s="13" t="e">
        <v>#N/A</v>
      </c>
      <c r="AA9" s="13" t="e">
        <v>#N/A</v>
      </c>
      <c r="AB9" s="13">
        <v>9128.482</v>
      </c>
      <c r="AC9" s="13">
        <v>50602.993280000002</v>
      </c>
      <c r="AD9" s="13">
        <v>54684.11247</v>
      </c>
      <c r="AE9" s="13">
        <v>111786.60969</v>
      </c>
      <c r="AF9" s="13">
        <v>88099.558799999999</v>
      </c>
      <c r="AG9" s="13">
        <v>41579.679450000003</v>
      </c>
      <c r="AH9" s="13">
        <v>20995.093639999999</v>
      </c>
      <c r="AI9" s="13">
        <v>28361.773382799998</v>
      </c>
      <c r="AJ9" s="13">
        <v>29793.343766599999</v>
      </c>
      <c r="AK9" s="13">
        <v>32384.122496100001</v>
      </c>
      <c r="AL9" s="13">
        <v>49883.079405299999</v>
      </c>
      <c r="AM9" s="13">
        <v>49396.691712599997</v>
      </c>
      <c r="AN9" s="13">
        <v>53666.391406800001</v>
      </c>
      <c r="AO9" s="13">
        <v>41923.501219999998</v>
      </c>
      <c r="AP9" s="13">
        <v>51747.123092399997</v>
      </c>
      <c r="AQ9" s="13">
        <v>48547.892349499998</v>
      </c>
      <c r="AR9" s="13">
        <v>43438.791679900001</v>
      </c>
      <c r="AS9" s="13">
        <v>31345.8810672</v>
      </c>
    </row>
    <row r="10" spans="1:46" ht="13.5" customHeight="1">
      <c r="B10" s="13" t="str">
        <f>Assumptions!A8</f>
        <v xml:space="preserve">ORIX Corporation (TSE:8591) </v>
      </c>
      <c r="C10" s="13" t="str">
        <f>Assumptions!B8</f>
        <v>TSE:8591</v>
      </c>
      <c r="D10" s="30" t="str">
        <f>Assumptions!C8</f>
        <v>オリックス</v>
      </c>
      <c r="E10" s="48">
        <v>8908.0283703000005</v>
      </c>
      <c r="F10" s="48">
        <v>8373.7434942</v>
      </c>
      <c r="G10" s="48">
        <v>8493.7451980000005</v>
      </c>
      <c r="H10" s="48">
        <v>13015.5256221</v>
      </c>
      <c r="I10" s="48">
        <v>18866.237447300002</v>
      </c>
      <c r="J10" s="48">
        <v>22095.377707</v>
      </c>
      <c r="K10" s="48">
        <v>21020.224641600002</v>
      </c>
      <c r="L10" s="48">
        <v>21533.9686286</v>
      </c>
      <c r="M10" s="48">
        <v>24012.823127600001</v>
      </c>
      <c r="N10" s="48">
        <v>20344.988233200002</v>
      </c>
      <c r="O10" s="48">
        <v>16374.985272899999</v>
      </c>
      <c r="P10" s="22"/>
      <c r="Y10" s="13" t="str">
        <f t="shared" si="5"/>
        <v>オリックス</v>
      </c>
      <c r="Z10" s="13">
        <v>8613.1116829999992</v>
      </c>
      <c r="AA10" s="13">
        <v>8193.7666719999997</v>
      </c>
      <c r="AB10" s="13">
        <v>5105.3219829999998</v>
      </c>
      <c r="AC10" s="13">
        <v>9629.9986114999992</v>
      </c>
      <c r="AD10" s="13">
        <v>11470.8453116</v>
      </c>
      <c r="AE10" s="13">
        <v>32619.021895999998</v>
      </c>
      <c r="AF10" s="13">
        <v>27747.543238999999</v>
      </c>
      <c r="AG10" s="13">
        <v>12304.736000000001</v>
      </c>
      <c r="AH10" s="13">
        <v>2812.6459</v>
      </c>
      <c r="AI10" s="13">
        <v>8908.0283703000005</v>
      </c>
      <c r="AJ10" s="13">
        <v>8373.7434942</v>
      </c>
      <c r="AK10" s="13">
        <v>8493.7451980000005</v>
      </c>
      <c r="AL10" s="13">
        <v>13015.5256221</v>
      </c>
      <c r="AM10" s="13">
        <v>18866.237447300002</v>
      </c>
      <c r="AN10" s="13">
        <v>22095.377707</v>
      </c>
      <c r="AO10" s="13">
        <v>21020.224641600002</v>
      </c>
      <c r="AP10" s="13">
        <v>21533.9686286</v>
      </c>
      <c r="AQ10" s="13">
        <v>24012.823127600001</v>
      </c>
      <c r="AR10" s="13">
        <v>20344.988233200002</v>
      </c>
      <c r="AS10" s="13">
        <v>16374.985272899999</v>
      </c>
    </row>
    <row r="11" spans="1:46" ht="13.5" customHeight="1">
      <c r="B11" s="13" t="str">
        <f>Assumptions!A9</f>
        <v xml:space="preserve">China Great Wall Securities Co.,Ltd. (SZSE:002939) </v>
      </c>
      <c r="C11" s="13" t="str">
        <f>Assumptions!B9</f>
        <v>SZSE:002939</v>
      </c>
      <c r="D11" s="35" t="str">
        <f>Assumptions!C9</f>
        <v>China Great Wall Sec.</v>
      </c>
      <c r="E11" s="49" t="e">
        <v>#N/A</v>
      </c>
      <c r="F11" s="49" t="e">
        <v>#N/A</v>
      </c>
      <c r="G11" s="49" t="e">
        <v>#N/A</v>
      </c>
      <c r="H11" s="49" t="e">
        <v>#N/A</v>
      </c>
      <c r="I11" s="49" t="e">
        <v>#N/A</v>
      </c>
      <c r="J11" s="49" t="e">
        <v>#N/A</v>
      </c>
      <c r="K11" s="49" t="e">
        <v>#N/A</v>
      </c>
      <c r="L11" s="49" t="e">
        <v>#N/A</v>
      </c>
      <c r="M11" s="49" t="e">
        <v>#N/A</v>
      </c>
      <c r="N11" s="49">
        <v>7875.2665424999996</v>
      </c>
      <c r="O11" s="49">
        <v>5705.4288807000003</v>
      </c>
      <c r="P11" s="22"/>
      <c r="Y11" s="13" t="str">
        <f t="shared" si="5"/>
        <v>China Great Wall Sec.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 t="e">
        <v>#N/A</v>
      </c>
      <c r="AI11" s="13" t="e">
        <v>#N/A</v>
      </c>
      <c r="AJ11" s="13" t="e">
        <v>#N/A</v>
      </c>
      <c r="AK11" s="13" t="e">
        <v>#N/A</v>
      </c>
      <c r="AL11" s="13" t="e">
        <v>#N/A</v>
      </c>
      <c r="AM11" s="13" t="e">
        <v>#N/A</v>
      </c>
      <c r="AN11" s="13" t="e">
        <v>#N/A</v>
      </c>
      <c r="AO11" s="13" t="e">
        <v>#N/A</v>
      </c>
      <c r="AP11" s="13" t="e">
        <v>#N/A</v>
      </c>
      <c r="AQ11" s="13" t="e">
        <v>#N/A</v>
      </c>
      <c r="AR11" s="13">
        <v>7875.2665424999996</v>
      </c>
      <c r="AS11" s="13">
        <v>5705.4288807000003</v>
      </c>
    </row>
    <row r="12" spans="1:46" ht="13.5" customHeight="1">
      <c r="B12" s="13" t="str">
        <f>Assumptions!A10</f>
        <v xml:space="preserve">Eugene Investment &amp; Securities Co., Ltd. (KOSE:A001200) </v>
      </c>
      <c r="C12" s="13" t="str">
        <f>Assumptions!B10</f>
        <v>KOSE:A001200</v>
      </c>
      <c r="D12" s="17" t="str">
        <f>Assumptions!C10</f>
        <v>Eugene Inv. &amp; Sec.</v>
      </c>
      <c r="E12" s="48">
        <v>406.9456007</v>
      </c>
      <c r="F12" s="48">
        <v>277.04371520000001</v>
      </c>
      <c r="G12" s="48">
        <v>153.03667429999999</v>
      </c>
      <c r="H12" s="48">
        <v>127.0734432</v>
      </c>
      <c r="I12" s="48">
        <v>143.18726190000001</v>
      </c>
      <c r="J12" s="48">
        <v>360.75693009999998</v>
      </c>
      <c r="K12" s="48">
        <v>264.19579340000001</v>
      </c>
      <c r="L12" s="48">
        <v>274.7779122</v>
      </c>
      <c r="M12" s="48">
        <v>345.89161669999999</v>
      </c>
      <c r="N12" s="48">
        <v>233.05965130000001</v>
      </c>
      <c r="O12" s="48">
        <v>154.27640719999999</v>
      </c>
      <c r="P12" s="22"/>
      <c r="Y12" s="13" t="str">
        <f t="shared" si="5"/>
        <v>Eugene Inv. &amp; Sec.</v>
      </c>
      <c r="Z12" s="13">
        <v>173.45226059999999</v>
      </c>
      <c r="AA12" s="13">
        <v>365.49559260000001</v>
      </c>
      <c r="AB12" s="13">
        <v>121.8997138</v>
      </c>
      <c r="AC12" s="13">
        <v>162.96298089999999</v>
      </c>
      <c r="AD12" s="13">
        <v>188.13987019999999</v>
      </c>
      <c r="AE12" s="13">
        <v>494.06580150000002</v>
      </c>
      <c r="AF12" s="13">
        <v>361.75210989999999</v>
      </c>
      <c r="AG12" s="13">
        <v>429.47346140000002</v>
      </c>
      <c r="AH12" s="13">
        <v>416.22791439999997</v>
      </c>
      <c r="AI12" s="13">
        <v>406.9456007</v>
      </c>
      <c r="AJ12" s="13">
        <v>277.04371520000001</v>
      </c>
      <c r="AK12" s="13">
        <v>153.03667429999999</v>
      </c>
      <c r="AL12" s="13">
        <v>127.0734432</v>
      </c>
      <c r="AM12" s="13">
        <v>143.18726190000001</v>
      </c>
      <c r="AN12" s="13">
        <v>360.75693009999998</v>
      </c>
      <c r="AO12" s="13">
        <v>264.19579340000001</v>
      </c>
      <c r="AP12" s="13">
        <v>274.7779122</v>
      </c>
      <c r="AQ12" s="13">
        <v>345.89161669999999</v>
      </c>
      <c r="AR12" s="13">
        <v>233.05965130000001</v>
      </c>
      <c r="AS12" s="13">
        <v>154.27640719999999</v>
      </c>
    </row>
    <row r="13" spans="1:46" ht="13.5" customHeight="1">
      <c r="B13" s="13" t="str">
        <f>Assumptions!A11</f>
        <v xml:space="preserve">Kresna Graha Investama Tbk (IDX:KREN) </v>
      </c>
      <c r="C13" s="13" t="str">
        <f>Assumptions!B11</f>
        <v>IDX:KREN</v>
      </c>
      <c r="D13" s="35" t="str">
        <f>Assumptions!C11</f>
        <v>Kresna Graha Investama</v>
      </c>
      <c r="E13" s="49">
        <v>24.032484799999999</v>
      </c>
      <c r="F13" s="49">
        <v>42.1816599</v>
      </c>
      <c r="G13" s="49">
        <v>49.8158697</v>
      </c>
      <c r="H13" s="49">
        <v>110.6088166</v>
      </c>
      <c r="I13" s="49">
        <v>122.1910834</v>
      </c>
      <c r="J13" s="49">
        <v>185.481146</v>
      </c>
      <c r="K13" s="49">
        <v>628.91744619999997</v>
      </c>
      <c r="L13" s="49">
        <v>615.87231510000004</v>
      </c>
      <c r="M13" s="49">
        <v>949.12790700000005</v>
      </c>
      <c r="N13" s="49">
        <v>856.38888489999999</v>
      </c>
      <c r="O13" s="49">
        <v>321.92553140000001</v>
      </c>
      <c r="P13" s="22"/>
      <c r="Y13" s="13" t="str">
        <f t="shared" si="5"/>
        <v>Kresna Graha Investama</v>
      </c>
      <c r="Z13" s="13" t="e">
        <v>#N/A</v>
      </c>
      <c r="AA13" s="13" t="e">
        <v>#N/A</v>
      </c>
      <c r="AB13" s="13">
        <v>3.1457036</v>
      </c>
      <c r="AC13" s="13">
        <v>5.1053816999999997</v>
      </c>
      <c r="AD13" s="13">
        <v>7.9512900000000002</v>
      </c>
      <c r="AE13" s="13">
        <v>9.0293750999999993</v>
      </c>
      <c r="AF13" s="13">
        <v>10.6488064</v>
      </c>
      <c r="AG13" s="13">
        <v>20.938923800000001</v>
      </c>
      <c r="AH13" s="13">
        <v>15.2457127</v>
      </c>
      <c r="AI13" s="13">
        <v>24.032484799999999</v>
      </c>
      <c r="AJ13" s="13">
        <v>42.1816599</v>
      </c>
      <c r="AK13" s="13">
        <v>49.8158697</v>
      </c>
      <c r="AL13" s="13">
        <v>110.6088166</v>
      </c>
      <c r="AM13" s="13">
        <v>122.1910834</v>
      </c>
      <c r="AN13" s="13">
        <v>185.481146</v>
      </c>
      <c r="AO13" s="13">
        <v>628.91744619999997</v>
      </c>
      <c r="AP13" s="13">
        <v>615.87231510000004</v>
      </c>
      <c r="AQ13" s="13">
        <v>949.12790700000005</v>
      </c>
      <c r="AR13" s="13">
        <v>856.38888489999999</v>
      </c>
      <c r="AS13" s="13">
        <v>321.92553140000001</v>
      </c>
    </row>
    <row r="14" spans="1:46" ht="13.5" customHeight="1">
      <c r="B14" s="13" t="str">
        <f>Assumptions!A12</f>
        <v xml:space="preserve">Zheshang Securities Co., Ltd. (SHSE:601878) </v>
      </c>
      <c r="C14" s="13" t="str">
        <f>Assumptions!B12</f>
        <v>SHSE:601878</v>
      </c>
      <c r="D14" s="17" t="str">
        <f>Assumptions!C12</f>
        <v>Zheshang Sec.</v>
      </c>
      <c r="E14" s="48" t="e">
        <v>#N/A</v>
      </c>
      <c r="F14" s="48" t="e">
        <v>#N/A</v>
      </c>
      <c r="G14" s="48" t="e">
        <v>#N/A</v>
      </c>
      <c r="H14" s="48" t="e">
        <v>#N/A</v>
      </c>
      <c r="I14" s="48" t="e">
        <v>#N/A</v>
      </c>
      <c r="J14" s="48" t="e">
        <v>#N/A</v>
      </c>
      <c r="K14" s="48" t="e">
        <v>#N/A</v>
      </c>
      <c r="L14" s="48" t="e">
        <v>#N/A</v>
      </c>
      <c r="M14" s="48">
        <v>7189.4735203</v>
      </c>
      <c r="N14" s="48">
        <v>6389.4556973999997</v>
      </c>
      <c r="O14" s="48">
        <v>5069.6614240999997</v>
      </c>
      <c r="P14" s="22"/>
      <c r="Y14" s="13" t="str">
        <f t="shared" si="5"/>
        <v>Zheshang Sec.</v>
      </c>
      <c r="Z14" s="13" t="e">
        <v>#N/A</v>
      </c>
      <c r="AA14" s="13" t="e">
        <v>#N/A</v>
      </c>
      <c r="AB14" s="13" t="e">
        <v>#N/A</v>
      </c>
      <c r="AC14" s="13" t="e">
        <v>#N/A</v>
      </c>
      <c r="AD14" s="13" t="e">
        <v>#N/A</v>
      </c>
      <c r="AE14" s="13" t="e">
        <v>#N/A</v>
      </c>
      <c r="AF14" s="13" t="e">
        <v>#N/A</v>
      </c>
      <c r="AG14" s="13" t="e">
        <v>#N/A</v>
      </c>
      <c r="AH14" s="13" t="e">
        <v>#N/A</v>
      </c>
      <c r="AI14" s="13" t="e">
        <v>#N/A</v>
      </c>
      <c r="AJ14" s="13" t="e">
        <v>#N/A</v>
      </c>
      <c r="AK14" s="13" t="e">
        <v>#N/A</v>
      </c>
      <c r="AL14" s="13" t="e">
        <v>#N/A</v>
      </c>
      <c r="AM14" s="13" t="e">
        <v>#N/A</v>
      </c>
      <c r="AN14" s="13" t="e">
        <v>#N/A</v>
      </c>
      <c r="AO14" s="13" t="e">
        <v>#N/A</v>
      </c>
      <c r="AP14" s="13" t="e">
        <v>#N/A</v>
      </c>
      <c r="AQ14" s="13">
        <v>7189.4735203</v>
      </c>
      <c r="AR14" s="13">
        <v>6389.4556973999997</v>
      </c>
      <c r="AS14" s="13">
        <v>5069.6614240999997</v>
      </c>
    </row>
    <row r="15" spans="1:46" ht="13.5" customHeight="1">
      <c r="B15" s="13" t="str">
        <f>Assumptions!A13</f>
        <v xml:space="preserve">Changjiang Securities Company Limited (SZSE:000783) </v>
      </c>
      <c r="C15" s="13" t="str">
        <f>Assumptions!B13</f>
        <v>SZSE:000783</v>
      </c>
      <c r="D15" s="35" t="str">
        <f>Assumptions!C13</f>
        <v>Changjiang Sec.</v>
      </c>
      <c r="E15" s="49">
        <v>4955.6332773000004</v>
      </c>
      <c r="F15" s="49">
        <v>3757.1145978999998</v>
      </c>
      <c r="G15" s="49">
        <v>2679.5296048999999</v>
      </c>
      <c r="H15" s="49">
        <v>3126.4062933999999</v>
      </c>
      <c r="I15" s="49">
        <v>3216.0125936999998</v>
      </c>
      <c r="J15" s="49">
        <v>14576.164695900001</v>
      </c>
      <c r="K15" s="49">
        <v>8487.1148073000004</v>
      </c>
      <c r="L15" s="49">
        <v>8766.3340382000006</v>
      </c>
      <c r="M15" s="49">
        <v>6777.5198233000001</v>
      </c>
      <c r="N15" s="49">
        <v>6874.3578125000004</v>
      </c>
      <c r="O15" s="49">
        <v>5368.5391368999999</v>
      </c>
      <c r="P15" s="22"/>
      <c r="Y15" s="13" t="str">
        <f t="shared" si="5"/>
        <v>Changjiang Sec.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>
        <v>4323.1393362999997</v>
      </c>
      <c r="AH15" s="13">
        <v>3775.2439737</v>
      </c>
      <c r="AI15" s="13">
        <v>4955.6332773000004</v>
      </c>
      <c r="AJ15" s="13">
        <v>3757.1145978999998</v>
      </c>
      <c r="AK15" s="13">
        <v>2679.5296048999999</v>
      </c>
      <c r="AL15" s="13">
        <v>3126.4062933999999</v>
      </c>
      <c r="AM15" s="13">
        <v>3216.0125936999998</v>
      </c>
      <c r="AN15" s="13">
        <v>14576.164695900001</v>
      </c>
      <c r="AO15" s="13">
        <v>8487.1148073000004</v>
      </c>
      <c r="AP15" s="13">
        <v>8766.3340382000006</v>
      </c>
      <c r="AQ15" s="13">
        <v>6777.5198233000001</v>
      </c>
      <c r="AR15" s="13">
        <v>6874.3578125000004</v>
      </c>
      <c r="AS15" s="13">
        <v>5368.5391368999999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Okasan Securities Group Inc. (TSE:8609) </v>
      </c>
      <c r="C19" s="13" t="str">
        <f>C4</f>
        <v>TSE:8609</v>
      </c>
      <c r="D19" s="30" t="str">
        <f>D4</f>
        <v>岡三証券G</v>
      </c>
      <c r="E19" s="48">
        <v>642.36</v>
      </c>
      <c r="F19" s="48">
        <v>612.76</v>
      </c>
      <c r="G19" s="48">
        <v>594.73</v>
      </c>
      <c r="H19" s="48">
        <v>770.98</v>
      </c>
      <c r="I19" s="48">
        <v>999.89</v>
      </c>
      <c r="J19" s="48">
        <v>934.1</v>
      </c>
      <c r="K19" s="48">
        <v>816.21</v>
      </c>
      <c r="L19" s="48">
        <v>794.46</v>
      </c>
      <c r="M19" s="48">
        <v>807.62</v>
      </c>
      <c r="N19" s="48">
        <v>667.09</v>
      </c>
      <c r="O19" s="48">
        <v>640.70000000000005</v>
      </c>
      <c r="P19" s="22"/>
    </row>
    <row r="20" spans="1:16" ht="13.5" customHeight="1">
      <c r="B20" s="13" t="str">
        <f t="shared" ref="B20:C30" si="8">B5</f>
        <v xml:space="preserve">Tokai Tokyo Financial Holdings, Inc. (TSE:8616) </v>
      </c>
      <c r="C20" s="13" t="str">
        <f t="shared" si="8"/>
        <v>TSE:8616</v>
      </c>
      <c r="D20" s="34" t="str">
        <f t="shared" ref="D20:D30" si="9">D5</f>
        <v>東京東海FH</v>
      </c>
      <c r="E20" s="49">
        <v>571.75</v>
      </c>
      <c r="F20" s="49">
        <v>507.85</v>
      </c>
      <c r="G20" s="49">
        <v>507.56</v>
      </c>
      <c r="H20" s="49">
        <v>659.54</v>
      </c>
      <c r="I20" s="49">
        <v>885.13</v>
      </c>
      <c r="J20" s="49">
        <v>813.49</v>
      </c>
      <c r="K20" s="49">
        <v>662.78</v>
      </c>
      <c r="L20" s="49">
        <v>637.28</v>
      </c>
      <c r="M20" s="49">
        <v>829.19</v>
      </c>
      <c r="N20" s="49">
        <v>625.53</v>
      </c>
      <c r="O20" s="49">
        <v>597.67999999999995</v>
      </c>
      <c r="P20" s="22"/>
    </row>
    <row r="21" spans="1:16" ht="13.5" customHeight="1">
      <c r="B21" s="13" t="str">
        <f t="shared" si="8"/>
        <v xml:space="preserve">Nomura Holdings, Inc. (TSE:8604) </v>
      </c>
      <c r="C21" s="13" t="str">
        <f t="shared" si="8"/>
        <v>TSE:8604</v>
      </c>
      <c r="D21" s="30" t="str">
        <f t="shared" si="9"/>
        <v>野村HD</v>
      </c>
      <c r="E21" s="48">
        <v>11477.48</v>
      </c>
      <c r="F21" s="48">
        <v>11306.98</v>
      </c>
      <c r="G21" s="48">
        <v>14908.96</v>
      </c>
      <c r="H21" s="48">
        <v>18159.599999999999</v>
      </c>
      <c r="I21" s="48">
        <v>15690.7</v>
      </c>
      <c r="J21" s="48">
        <v>15971.76</v>
      </c>
      <c r="K21" s="48">
        <v>13886.81</v>
      </c>
      <c r="L21" s="48">
        <v>13971.97</v>
      </c>
      <c r="M21" s="48">
        <v>15079.69</v>
      </c>
      <c r="N21" s="48">
        <v>11097.7</v>
      </c>
      <c r="O21" s="48">
        <v>12858.29</v>
      </c>
      <c r="P21" s="22"/>
    </row>
    <row r="22" spans="1:16" ht="13.5" customHeight="1">
      <c r="B22" s="13" t="str">
        <f t="shared" si="8"/>
        <v xml:space="preserve">Daiwa Securities Group Inc. (TSE:8601) </v>
      </c>
      <c r="C22" s="13" t="str">
        <f t="shared" si="8"/>
        <v>TSE:8601</v>
      </c>
      <c r="D22" s="34" t="str">
        <f t="shared" si="9"/>
        <v>大和証券GH</v>
      </c>
      <c r="E22" s="49">
        <v>4898.4399999999996</v>
      </c>
      <c r="F22" s="49">
        <v>4030.42</v>
      </c>
      <c r="G22" s="49">
        <v>4223.49</v>
      </c>
      <c r="H22" s="49">
        <v>5253.66</v>
      </c>
      <c r="I22" s="49">
        <v>6428.18</v>
      </c>
      <c r="J22" s="49">
        <v>6592.88</v>
      </c>
      <c r="K22" s="49">
        <v>6530.38</v>
      </c>
      <c r="L22" s="49">
        <v>6164.97</v>
      </c>
      <c r="M22" s="49">
        <v>7126.01</v>
      </c>
      <c r="N22" s="49">
        <v>7205.02</v>
      </c>
      <c r="O22" s="49">
        <v>6721.17</v>
      </c>
      <c r="P22" s="22"/>
    </row>
    <row r="23" spans="1:16" ht="13.5" customHeight="1">
      <c r="B23" s="13" t="str">
        <f t="shared" si="8"/>
        <v xml:space="preserve">Mitsubishi UFJ Financial Group, Inc. (TSE:8306) </v>
      </c>
      <c r="C23" s="13" t="str">
        <f t="shared" si="8"/>
        <v>TSE:8306</v>
      </c>
      <c r="D23" s="30" t="str">
        <f t="shared" si="9"/>
        <v>三菱UFJ FG</v>
      </c>
      <c r="E23" s="48">
        <v>38050.839999999997</v>
      </c>
      <c r="F23" s="48">
        <v>32555.65</v>
      </c>
      <c r="G23" s="48">
        <v>30237.72</v>
      </c>
      <c r="H23" s="48">
        <v>37768.85</v>
      </c>
      <c r="I23" s="48">
        <v>37735.53</v>
      </c>
      <c r="J23" s="48">
        <v>49668.05</v>
      </c>
      <c r="K23" s="48">
        <v>44372.02</v>
      </c>
      <c r="L23" s="48">
        <v>31612.98</v>
      </c>
      <c r="M23" s="48">
        <v>44061.99</v>
      </c>
      <c r="N23" s="48">
        <v>38563.120000000003</v>
      </c>
      <c r="O23" s="48">
        <v>37967.81</v>
      </c>
      <c r="P23" s="22"/>
    </row>
    <row r="24" spans="1:16" ht="13.5" customHeight="1">
      <c r="B24" s="13" t="str">
        <f t="shared" si="8"/>
        <v xml:space="preserve">Mizuho Financial Group, Inc. (TSE:8411) </v>
      </c>
      <c r="C24" s="13" t="str">
        <f t="shared" si="8"/>
        <v>TSE:8411</v>
      </c>
      <c r="D24" s="34" t="str">
        <f t="shared" si="9"/>
        <v>みずほFG</v>
      </c>
      <c r="E24" s="49">
        <v>22880</v>
      </c>
      <c r="F24" s="49">
        <v>22095.919999999998</v>
      </c>
      <c r="G24" s="49">
        <v>22212.400000000001</v>
      </c>
      <c r="H24" s="49">
        <v>25096.29</v>
      </c>
      <c r="I24" s="49">
        <v>25301.19</v>
      </c>
      <c r="J24" s="49">
        <v>27336.41</v>
      </c>
      <c r="K24" s="49">
        <v>27599.21</v>
      </c>
      <c r="L24" s="49">
        <v>26769.35</v>
      </c>
      <c r="M24" s="49">
        <v>27157.200000000001</v>
      </c>
      <c r="N24" s="49">
        <v>25556.27</v>
      </c>
      <c r="O24" s="49">
        <v>24117.119999999999</v>
      </c>
      <c r="P24" s="22"/>
    </row>
    <row r="25" spans="1:16" ht="13.5" customHeight="1">
      <c r="B25" s="13" t="str">
        <f t="shared" si="8"/>
        <v xml:space="preserve">ORIX Corporation (TSE:8591) </v>
      </c>
      <c r="C25" s="13" t="str">
        <f t="shared" si="8"/>
        <v>TSE:8591</v>
      </c>
      <c r="D25" s="30" t="str">
        <f t="shared" si="9"/>
        <v>オリックス</v>
      </c>
      <c r="E25" s="48">
        <v>8895.5400000000009</v>
      </c>
      <c r="F25" s="48">
        <v>9410.06</v>
      </c>
      <c r="G25" s="48">
        <v>9647.7900000000009</v>
      </c>
      <c r="H25" s="48">
        <v>10523.95</v>
      </c>
      <c r="I25" s="48">
        <v>13729.77</v>
      </c>
      <c r="J25" s="48">
        <v>21729.33</v>
      </c>
      <c r="K25" s="48">
        <v>23685.94</v>
      </c>
      <c r="L25" s="48">
        <v>26785.96</v>
      </c>
      <c r="M25" s="48">
        <v>28622.46</v>
      </c>
      <c r="N25" s="48">
        <v>24262.59</v>
      </c>
      <c r="O25" s="48">
        <v>22803.29</v>
      </c>
      <c r="P25" s="22"/>
    </row>
    <row r="26" spans="1:16" ht="13.5" customHeight="1">
      <c r="B26" s="13" t="str">
        <f t="shared" si="8"/>
        <v xml:space="preserve">China Great Wall Securities Co.,Ltd. (SZSE:002939) </v>
      </c>
      <c r="C26" s="13" t="str">
        <f t="shared" si="8"/>
        <v>SZSE:002939</v>
      </c>
      <c r="D26" s="35" t="str">
        <f t="shared" si="9"/>
        <v>China Great Wall Sec.</v>
      </c>
      <c r="E26" s="49">
        <v>223.88721279999999</v>
      </c>
      <c r="F26" s="49">
        <v>170.14336320000001</v>
      </c>
      <c r="G26" s="49">
        <v>211.365216</v>
      </c>
      <c r="H26" s="49">
        <v>269.51437820000001</v>
      </c>
      <c r="I26" s="49">
        <v>475.57814050000002</v>
      </c>
      <c r="J26" s="49">
        <v>923.51788090000002</v>
      </c>
      <c r="K26" s="49">
        <v>585.97809910000001</v>
      </c>
      <c r="L26" s="49">
        <v>504.0057339</v>
      </c>
      <c r="M26" s="49">
        <v>437.23255649999999</v>
      </c>
      <c r="N26" s="49">
        <v>605.77003760000002</v>
      </c>
      <c r="O26" s="49" t="e">
        <v>#N/A</v>
      </c>
      <c r="P26" s="22"/>
    </row>
    <row r="27" spans="1:16" ht="13.5" customHeight="1">
      <c r="B27" s="13" t="str">
        <f t="shared" si="8"/>
        <v xml:space="preserve">Eugene Investment &amp; Securities Co., Ltd. (KOSE:A001200) </v>
      </c>
      <c r="C27" s="13" t="str">
        <f t="shared" si="8"/>
        <v>KOSE:A001200</v>
      </c>
      <c r="D27" s="17" t="str">
        <f t="shared" si="9"/>
        <v>Eugene Inv. &amp; Sec.</v>
      </c>
      <c r="E27" s="48">
        <v>475.11423050000002</v>
      </c>
      <c r="F27" s="48">
        <v>336.76753860000002</v>
      </c>
      <c r="G27" s="48">
        <v>395.0303821</v>
      </c>
      <c r="H27" s="48">
        <v>457.97287510000001</v>
      </c>
      <c r="I27" s="48">
        <v>537.37752250000005</v>
      </c>
      <c r="J27" s="48">
        <v>668.1532095</v>
      </c>
      <c r="K27" s="48">
        <v>639.43265640000004</v>
      </c>
      <c r="L27" s="48">
        <v>716.10317529999998</v>
      </c>
      <c r="M27" s="48">
        <v>746.03334770000004</v>
      </c>
      <c r="N27" s="48">
        <v>854.45217090000006</v>
      </c>
      <c r="O27" s="48" t="e">
        <v>#N/A</v>
      </c>
      <c r="P27" s="22"/>
    </row>
    <row r="28" spans="1:16" ht="13.5" customHeight="1">
      <c r="B28" s="13" t="str">
        <f t="shared" si="8"/>
        <v xml:space="preserve">Kresna Graha Investama Tbk (IDX:KREN) </v>
      </c>
      <c r="C28" s="13" t="str">
        <f t="shared" si="8"/>
        <v>IDX:KREN</v>
      </c>
      <c r="D28" s="35" t="str">
        <f t="shared" si="9"/>
        <v>Kresna Graha Investama</v>
      </c>
      <c r="E28" s="49">
        <v>7.9562654999999998</v>
      </c>
      <c r="F28" s="49">
        <v>6.0919090999999996</v>
      </c>
      <c r="G28" s="49">
        <v>8.9463986000000002</v>
      </c>
      <c r="H28" s="49">
        <v>9.8265989999999999</v>
      </c>
      <c r="I28" s="49">
        <v>17.8347029</v>
      </c>
      <c r="J28" s="49">
        <v>14.595698199999999</v>
      </c>
      <c r="K28" s="49">
        <v>22.9649337</v>
      </c>
      <c r="L28" s="49">
        <v>235.63551079999999</v>
      </c>
      <c r="M28" s="49">
        <v>547.32297889999995</v>
      </c>
      <c r="N28" s="49">
        <v>910.69293249999998</v>
      </c>
      <c r="O28" s="49" t="e">
        <v>#N/A</v>
      </c>
      <c r="P28" s="22"/>
    </row>
    <row r="29" spans="1:16" ht="13.5" customHeight="1">
      <c r="B29" s="13" t="str">
        <f t="shared" si="8"/>
        <v xml:space="preserve">Zheshang Securities Co., Ltd. (SHSE:601878) </v>
      </c>
      <c r="C29" s="13" t="str">
        <f t="shared" si="8"/>
        <v>SHSE:601878</v>
      </c>
      <c r="D29" s="17" t="str">
        <f t="shared" si="9"/>
        <v>Zheshang Sec.</v>
      </c>
      <c r="E29" s="48">
        <v>209.1106254</v>
      </c>
      <c r="F29" s="48">
        <v>160.8265682</v>
      </c>
      <c r="G29" s="48">
        <v>172.0909699</v>
      </c>
      <c r="H29" s="48">
        <v>331.25933550000002</v>
      </c>
      <c r="I29" s="48">
        <v>621.21236350000004</v>
      </c>
      <c r="J29" s="48">
        <v>1138.6749158</v>
      </c>
      <c r="K29" s="48">
        <v>774.37263129999997</v>
      </c>
      <c r="L29" s="48">
        <v>794.04288469999995</v>
      </c>
      <c r="M29" s="48">
        <v>591.49126360000002</v>
      </c>
      <c r="N29" s="48">
        <v>878.98346979999997</v>
      </c>
      <c r="O29" s="48" t="e">
        <v>#N/A</v>
      </c>
      <c r="P29" s="22"/>
    </row>
    <row r="30" spans="1:16" ht="13.5" customHeight="1">
      <c r="B30" s="13" t="str">
        <f t="shared" si="8"/>
        <v xml:space="preserve">Changjiang Securities Company Limited (SZSE:000783) </v>
      </c>
      <c r="C30" s="13" t="str">
        <f t="shared" si="8"/>
        <v>SZSE:000783</v>
      </c>
      <c r="D30" s="35" t="str">
        <f t="shared" si="9"/>
        <v>Changjiang Sec.</v>
      </c>
      <c r="E30" s="49">
        <v>393.8782357</v>
      </c>
      <c r="F30" s="49">
        <v>227.7535062</v>
      </c>
      <c r="G30" s="49">
        <v>317.2587628</v>
      </c>
      <c r="H30" s="49">
        <v>529.60803410000005</v>
      </c>
      <c r="I30" s="49">
        <v>878.27287039999999</v>
      </c>
      <c r="J30" s="49">
        <v>1563.6022005</v>
      </c>
      <c r="K30" s="49">
        <v>984.09680760000003</v>
      </c>
      <c r="L30" s="49">
        <v>964.39571230000001</v>
      </c>
      <c r="M30" s="49">
        <v>666.12479489999998</v>
      </c>
      <c r="N30" s="49">
        <v>1101.7455662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Okasan Securities Group Inc. (TSE:8609) </v>
      </c>
      <c r="C34" s="13" t="str">
        <f t="shared" si="12"/>
        <v>TSE:8609</v>
      </c>
      <c r="D34" s="30" t="str">
        <f t="shared" si="12"/>
        <v>岡三証券G</v>
      </c>
      <c r="E34" s="48" t="e">
        <v>#N/A</v>
      </c>
      <c r="F34" s="48" t="e">
        <v>#N/A</v>
      </c>
      <c r="G34" s="48" t="e">
        <v>#N/A</v>
      </c>
      <c r="H34" s="48" t="e">
        <v>#N/A</v>
      </c>
      <c r="I34" s="48" t="e">
        <v>#N/A</v>
      </c>
      <c r="J34" s="48" t="e">
        <v>#N/A</v>
      </c>
      <c r="K34" s="48" t="e">
        <v>#N/A</v>
      </c>
      <c r="L34" s="48" t="e">
        <v>#N/A</v>
      </c>
      <c r="M34" s="48" t="e">
        <v>#N/A</v>
      </c>
      <c r="N34" s="48" t="e">
        <v>#N/A</v>
      </c>
      <c r="O34" s="48" t="e">
        <v>#N/A</v>
      </c>
      <c r="P34" s="22"/>
    </row>
    <row r="35" spans="1:16" ht="13.5" customHeight="1">
      <c r="B35" s="13" t="str">
        <f t="shared" si="12"/>
        <v xml:space="preserve">Tokai Tokyo Financial Holdings, Inc. (TSE:8616) </v>
      </c>
      <c r="C35" s="13" t="str">
        <f t="shared" si="12"/>
        <v>TSE:8616</v>
      </c>
      <c r="D35" s="34" t="str">
        <f t="shared" si="12"/>
        <v>東京東海FH</v>
      </c>
      <c r="E35" s="49" t="e">
        <v>#N/A</v>
      </c>
      <c r="F35" s="49" t="e">
        <v>#N/A</v>
      </c>
      <c r="G35" s="49" t="e">
        <v>#N/A</v>
      </c>
      <c r="H35" s="49" t="e">
        <v>#N/A</v>
      </c>
      <c r="I35" s="49" t="e">
        <v>#N/A</v>
      </c>
      <c r="J35" s="49" t="e">
        <v>#N/A</v>
      </c>
      <c r="K35" s="49" t="e">
        <v>#N/A</v>
      </c>
      <c r="L35" s="49" t="e">
        <v>#N/A</v>
      </c>
      <c r="M35" s="49" t="e">
        <v>#N/A</v>
      </c>
      <c r="N35" s="49" t="e">
        <v>#N/A</v>
      </c>
      <c r="O35" s="49" t="e">
        <v>#N/A</v>
      </c>
      <c r="P35" s="22"/>
    </row>
    <row r="36" spans="1:16" ht="13.5" customHeight="1">
      <c r="B36" s="13" t="str">
        <f t="shared" si="12"/>
        <v xml:space="preserve">Nomura Holdings, Inc. (TSE:8604) </v>
      </c>
      <c r="C36" s="13" t="str">
        <f t="shared" si="12"/>
        <v>TSE:8604</v>
      </c>
      <c r="D36" s="30" t="str">
        <f t="shared" si="12"/>
        <v>野村HD</v>
      </c>
      <c r="E36" s="48" t="e">
        <v>#N/A</v>
      </c>
      <c r="F36" s="48" t="e">
        <v>#N/A</v>
      </c>
      <c r="G36" s="48" t="e">
        <v>#N/A</v>
      </c>
      <c r="H36" s="48" t="e">
        <v>#N/A</v>
      </c>
      <c r="I36" s="48" t="e">
        <v>#N/A</v>
      </c>
      <c r="J36" s="48" t="e">
        <v>#N/A</v>
      </c>
      <c r="K36" s="48" t="e">
        <v>#N/A</v>
      </c>
      <c r="L36" s="48" t="e">
        <v>#N/A</v>
      </c>
      <c r="M36" s="48" t="e">
        <v>#N/A</v>
      </c>
      <c r="N36" s="48" t="e">
        <v>#N/A</v>
      </c>
      <c r="O36" s="48" t="e">
        <v>#N/A</v>
      </c>
      <c r="P36" s="22"/>
    </row>
    <row r="37" spans="1:16" ht="13.5" customHeight="1">
      <c r="B37" s="13" t="str">
        <f t="shared" si="12"/>
        <v xml:space="preserve">Daiwa Securities Group Inc. (TSE:8601) </v>
      </c>
      <c r="C37" s="13" t="str">
        <f t="shared" si="12"/>
        <v>TSE:8601</v>
      </c>
      <c r="D37" s="34" t="str">
        <f t="shared" si="12"/>
        <v>大和証券GH</v>
      </c>
      <c r="E37" s="49" t="e">
        <v>#N/A</v>
      </c>
      <c r="F37" s="49" t="e">
        <v>#N/A</v>
      </c>
      <c r="G37" s="49" t="e">
        <v>#N/A</v>
      </c>
      <c r="H37" s="49" t="e">
        <v>#N/A</v>
      </c>
      <c r="I37" s="49" t="e">
        <v>#N/A</v>
      </c>
      <c r="J37" s="49" t="e">
        <v>#N/A</v>
      </c>
      <c r="K37" s="49" t="e">
        <v>#N/A</v>
      </c>
      <c r="L37" s="49" t="e">
        <v>#N/A</v>
      </c>
      <c r="M37" s="49" t="e">
        <v>#N/A</v>
      </c>
      <c r="N37" s="49" t="e">
        <v>#N/A</v>
      </c>
      <c r="O37" s="49" t="e">
        <v>#N/A</v>
      </c>
      <c r="P37" s="22"/>
    </row>
    <row r="38" spans="1:16" ht="13.5" customHeight="1">
      <c r="B38" s="13" t="str">
        <f t="shared" si="12"/>
        <v xml:space="preserve">Mitsubishi UFJ Financial Group, Inc. (TSE:8306) </v>
      </c>
      <c r="C38" s="13" t="str">
        <f t="shared" si="12"/>
        <v>TSE:8306</v>
      </c>
      <c r="D38" s="30" t="str">
        <f t="shared" si="12"/>
        <v>三菱UFJ FG</v>
      </c>
      <c r="E38" s="48" t="e">
        <v>#N/A</v>
      </c>
      <c r="F38" s="48" t="e">
        <v>#N/A</v>
      </c>
      <c r="G38" s="48" t="e">
        <v>#N/A</v>
      </c>
      <c r="H38" s="48" t="e">
        <v>#N/A</v>
      </c>
      <c r="I38" s="48" t="e">
        <v>#N/A</v>
      </c>
      <c r="J38" s="48" t="e">
        <v>#N/A</v>
      </c>
      <c r="K38" s="48" t="e">
        <v>#N/A</v>
      </c>
      <c r="L38" s="48" t="e">
        <v>#N/A</v>
      </c>
      <c r="M38" s="48" t="e">
        <v>#N/A</v>
      </c>
      <c r="N38" s="48" t="e">
        <v>#N/A</v>
      </c>
      <c r="O38" s="48" t="e">
        <v>#N/A</v>
      </c>
      <c r="P38" s="22"/>
    </row>
    <row r="39" spans="1:16" ht="13.5" customHeight="1">
      <c r="B39" s="13" t="str">
        <f t="shared" si="12"/>
        <v xml:space="preserve">Mizuho Financial Group, Inc. (TSE:8411) </v>
      </c>
      <c r="C39" s="13" t="str">
        <f t="shared" si="12"/>
        <v>TSE:8411</v>
      </c>
      <c r="D39" s="34" t="str">
        <f t="shared" si="12"/>
        <v>みずほFG</v>
      </c>
      <c r="E39" s="49" t="e">
        <v>#N/A</v>
      </c>
      <c r="F39" s="49" t="e">
        <v>#N/A</v>
      </c>
      <c r="G39" s="49" t="e">
        <v>#N/A</v>
      </c>
      <c r="H39" s="49" t="e">
        <v>#N/A</v>
      </c>
      <c r="I39" s="49" t="e">
        <v>#N/A</v>
      </c>
      <c r="J39" s="49" t="e">
        <v>#N/A</v>
      </c>
      <c r="K39" s="49" t="e">
        <v>#N/A</v>
      </c>
      <c r="L39" s="49" t="e">
        <v>#N/A</v>
      </c>
      <c r="M39" s="49" t="e">
        <v>#N/A</v>
      </c>
      <c r="N39" s="49" t="e">
        <v>#N/A</v>
      </c>
      <c r="O39" s="49" t="e">
        <v>#N/A</v>
      </c>
      <c r="P39" s="22"/>
    </row>
    <row r="40" spans="1:16" ht="13.5" customHeight="1">
      <c r="B40" s="13" t="str">
        <f t="shared" si="12"/>
        <v xml:space="preserve">ORIX Corporation (TSE:8591) </v>
      </c>
      <c r="C40" s="13" t="str">
        <f t="shared" si="12"/>
        <v>TSE:8591</v>
      </c>
      <c r="D40" s="30" t="str">
        <f t="shared" si="12"/>
        <v>オリックス</v>
      </c>
      <c r="E40" s="48">
        <v>3141.08</v>
      </c>
      <c r="F40" s="48">
        <v>3962.88</v>
      </c>
      <c r="G40" s="48">
        <v>4276.92</v>
      </c>
      <c r="H40" s="48">
        <v>4702.46</v>
      </c>
      <c r="I40" s="48">
        <v>5224.66</v>
      </c>
      <c r="J40" s="48">
        <v>6314.72</v>
      </c>
      <c r="K40" s="48">
        <v>6201.04</v>
      </c>
      <c r="L40" s="48">
        <v>6759.02</v>
      </c>
      <c r="M40" s="48">
        <v>6951.89</v>
      </c>
      <c r="N40" s="48">
        <v>7165.53</v>
      </c>
      <c r="O40" s="48">
        <v>6895.55</v>
      </c>
      <c r="P40" s="22"/>
    </row>
    <row r="41" spans="1:16" ht="13.5" customHeight="1">
      <c r="B41" s="13" t="str">
        <f t="shared" si="12"/>
        <v xml:space="preserve">China Great Wall Securities Co.,Ltd. (SZSE:002939) </v>
      </c>
      <c r="C41" s="13" t="str">
        <f t="shared" si="12"/>
        <v>SZSE:002939</v>
      </c>
      <c r="D41" s="35" t="str">
        <f t="shared" si="12"/>
        <v>China Great Wall Sec.</v>
      </c>
      <c r="E41" s="49" t="e">
        <v>#N/A</v>
      </c>
      <c r="F41" s="49" t="e">
        <v>#N/A</v>
      </c>
      <c r="G41" s="49" t="e">
        <v>#N/A</v>
      </c>
      <c r="H41" s="49" t="e">
        <v>#N/A</v>
      </c>
      <c r="I41" s="49" t="e">
        <v>#N/A</v>
      </c>
      <c r="J41" s="49" t="e">
        <v>#N/A</v>
      </c>
      <c r="K41" s="49" t="e">
        <v>#N/A</v>
      </c>
      <c r="L41" s="49" t="e">
        <v>#N/A</v>
      </c>
      <c r="M41" s="49" t="e">
        <v>#N/A</v>
      </c>
      <c r="N41" s="49" t="e">
        <v>#N/A</v>
      </c>
      <c r="O41" s="49" t="e">
        <v>#N/A</v>
      </c>
      <c r="P41" s="22"/>
    </row>
    <row r="42" spans="1:16" ht="13.5" customHeight="1">
      <c r="B42" s="13" t="str">
        <f t="shared" si="12"/>
        <v xml:space="preserve">Eugene Investment &amp; Securities Co., Ltd. (KOSE:A001200) </v>
      </c>
      <c r="C42" s="13" t="str">
        <f t="shared" si="12"/>
        <v>KOSE:A001200</v>
      </c>
      <c r="D42" s="17" t="str">
        <f t="shared" si="12"/>
        <v>Eugene Inv. &amp; Sec.</v>
      </c>
      <c r="E42" s="48" t="e">
        <v>#N/A</v>
      </c>
      <c r="F42" s="48" t="e">
        <v>#N/A</v>
      </c>
      <c r="G42" s="48" t="e">
        <v>#N/A</v>
      </c>
      <c r="H42" s="48" t="e">
        <v>#N/A</v>
      </c>
      <c r="I42" s="48" t="e">
        <v>#N/A</v>
      </c>
      <c r="J42" s="48" t="e">
        <v>#N/A</v>
      </c>
      <c r="K42" s="48" t="e">
        <v>#N/A</v>
      </c>
      <c r="L42" s="48" t="e">
        <v>#N/A</v>
      </c>
      <c r="M42" s="48" t="e">
        <v>#N/A</v>
      </c>
      <c r="N42" s="48" t="e">
        <v>#N/A</v>
      </c>
      <c r="O42" s="48" t="e">
        <v>#N/A</v>
      </c>
      <c r="P42" s="22"/>
    </row>
    <row r="43" spans="1:16" ht="13.5" customHeight="1">
      <c r="B43" s="13" t="str">
        <f t="shared" si="12"/>
        <v xml:space="preserve">Kresna Graha Investama Tbk (IDX:KREN) </v>
      </c>
      <c r="C43" s="13" t="str">
        <f t="shared" si="12"/>
        <v>IDX:KREN</v>
      </c>
      <c r="D43" s="35" t="str">
        <f t="shared" si="12"/>
        <v>Kresna Graha Investama</v>
      </c>
      <c r="E43" s="49" t="e">
        <v>#N/A</v>
      </c>
      <c r="F43" s="49" t="e">
        <v>#N/A</v>
      </c>
      <c r="G43" s="49" t="e">
        <v>#N/A</v>
      </c>
      <c r="H43" s="49" t="e">
        <v>#N/A</v>
      </c>
      <c r="I43" s="49" t="e">
        <v>#N/A</v>
      </c>
      <c r="J43" s="49" t="e">
        <v>#N/A</v>
      </c>
      <c r="K43" s="49" t="e">
        <v>#N/A</v>
      </c>
      <c r="L43" s="49" t="e">
        <v>#N/A</v>
      </c>
      <c r="M43" s="49" t="e">
        <v>#N/A</v>
      </c>
      <c r="N43" s="49" t="e">
        <v>#N/A</v>
      </c>
      <c r="O43" s="49" t="e">
        <v>#N/A</v>
      </c>
      <c r="P43" s="22"/>
    </row>
    <row r="44" spans="1:16" ht="13.5" customHeight="1">
      <c r="B44" s="13" t="str">
        <f t="shared" si="12"/>
        <v xml:space="preserve">Zheshang Securities Co., Ltd. (SHSE:601878) </v>
      </c>
      <c r="C44" s="13" t="str">
        <f t="shared" si="12"/>
        <v>SHSE:601878</v>
      </c>
      <c r="D44" s="17" t="str">
        <f t="shared" si="12"/>
        <v>Zheshang Sec.</v>
      </c>
      <c r="E44" s="48" t="e">
        <v>#N/A</v>
      </c>
      <c r="F44" s="48" t="e">
        <v>#N/A</v>
      </c>
      <c r="G44" s="48" t="e">
        <v>#N/A</v>
      </c>
      <c r="H44" s="48" t="e">
        <v>#N/A</v>
      </c>
      <c r="I44" s="48" t="e">
        <v>#N/A</v>
      </c>
      <c r="J44" s="48" t="e">
        <v>#N/A</v>
      </c>
      <c r="K44" s="48" t="e">
        <v>#N/A</v>
      </c>
      <c r="L44" s="48" t="e">
        <v>#N/A</v>
      </c>
      <c r="M44" s="48" t="e">
        <v>#N/A</v>
      </c>
      <c r="N44" s="48" t="e">
        <v>#N/A</v>
      </c>
      <c r="O44" s="48" t="e">
        <v>#N/A</v>
      </c>
      <c r="P44" s="22"/>
    </row>
    <row r="45" spans="1:16" ht="13.5" customHeight="1">
      <c r="B45" s="13" t="str">
        <f t="shared" si="12"/>
        <v xml:space="preserve">Changjiang Securities Company Limited (SZSE:000783) </v>
      </c>
      <c r="C45" s="13" t="str">
        <f t="shared" si="12"/>
        <v>SZSE:000783</v>
      </c>
      <c r="D45" s="35" t="str">
        <f t="shared" si="12"/>
        <v>Changjiang Sec.</v>
      </c>
      <c r="E45" s="49" t="e">
        <v>#N/A</v>
      </c>
      <c r="F45" s="49" t="e">
        <v>#N/A</v>
      </c>
      <c r="G45" s="49" t="e">
        <v>#N/A</v>
      </c>
      <c r="H45" s="49" t="e">
        <v>#N/A</v>
      </c>
      <c r="I45" s="49" t="e">
        <v>#N/A</v>
      </c>
      <c r="J45" s="49" t="e">
        <v>#N/A</v>
      </c>
      <c r="K45" s="49" t="e">
        <v>#N/A</v>
      </c>
      <c r="L45" s="49" t="e">
        <v>#N/A</v>
      </c>
      <c r="M45" s="49" t="e">
        <v>#N/A</v>
      </c>
      <c r="N45" s="49" t="e">
        <v>#N/A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Okasan Securities Group Inc. (TSE:8609) </v>
      </c>
      <c r="C49" s="13" t="str">
        <f t="shared" si="15"/>
        <v>TSE:8609</v>
      </c>
      <c r="D49" s="30" t="str">
        <f t="shared" si="15"/>
        <v>岡三証券G</v>
      </c>
      <c r="E49" s="48">
        <v>4994.95</v>
      </c>
      <c r="F49" s="48">
        <v>5425.37</v>
      </c>
      <c r="G49" s="48">
        <v>5563.88</v>
      </c>
      <c r="H49" s="48">
        <v>7233.83</v>
      </c>
      <c r="I49" s="48">
        <v>6131.34</v>
      </c>
      <c r="J49" s="48">
        <v>6494.89</v>
      </c>
      <c r="K49" s="48">
        <v>5157.43</v>
      </c>
      <c r="L49" s="48">
        <v>5528.44</v>
      </c>
      <c r="M49" s="48">
        <v>4777.6000000000004</v>
      </c>
      <c r="N49" s="48">
        <v>4257</v>
      </c>
      <c r="O49" s="48">
        <v>4404.53</v>
      </c>
      <c r="P49" s="22"/>
    </row>
    <row r="50" spans="1:16" ht="13.5" customHeight="1">
      <c r="B50" s="13" t="str">
        <f t="shared" si="15"/>
        <v xml:space="preserve">Tokai Tokyo Financial Holdings, Inc. (TSE:8616) </v>
      </c>
      <c r="C50" s="13" t="str">
        <f t="shared" si="15"/>
        <v>TSE:8616</v>
      </c>
      <c r="D50" s="34" t="str">
        <f t="shared" si="15"/>
        <v>東京東海FH</v>
      </c>
      <c r="E50" s="49">
        <v>6647.66</v>
      </c>
      <c r="F50" s="49">
        <v>6643.76</v>
      </c>
      <c r="G50" s="49">
        <v>6412.16</v>
      </c>
      <c r="H50" s="49">
        <v>6300.61</v>
      </c>
      <c r="I50" s="49">
        <v>6172.7</v>
      </c>
      <c r="J50" s="49">
        <v>4581.0600000000004</v>
      </c>
      <c r="K50" s="49">
        <v>5685.48</v>
      </c>
      <c r="L50" s="49">
        <v>7419.35</v>
      </c>
      <c r="M50" s="49">
        <v>9656.2099999999991</v>
      </c>
      <c r="N50" s="49">
        <v>13910.76</v>
      </c>
      <c r="O50" s="49">
        <v>11133.13</v>
      </c>
      <c r="P50" s="22"/>
    </row>
    <row r="51" spans="1:16" ht="13.5" customHeight="1">
      <c r="B51" s="13" t="str">
        <f t="shared" si="15"/>
        <v xml:space="preserve">Nomura Holdings, Inc. (TSE:8604) </v>
      </c>
      <c r="C51" s="13" t="str">
        <f t="shared" si="15"/>
        <v>TSE:8604</v>
      </c>
      <c r="D51" s="30" t="str">
        <f t="shared" si="15"/>
        <v>野村HD</v>
      </c>
      <c r="E51" s="48">
        <v>322304.28000000003</v>
      </c>
      <c r="F51" s="48">
        <v>366929.9</v>
      </c>
      <c r="G51" s="48">
        <v>356973.12</v>
      </c>
      <c r="H51" s="48">
        <v>379424.39</v>
      </c>
      <c r="I51" s="48">
        <v>435203.14</v>
      </c>
      <c r="J51" s="48">
        <v>417832.36</v>
      </c>
      <c r="K51" s="48">
        <v>410901.67</v>
      </c>
      <c r="L51" s="48">
        <v>428520.78</v>
      </c>
      <c r="M51" s="48">
        <v>403439.47</v>
      </c>
      <c r="N51" s="48">
        <v>409694.39</v>
      </c>
      <c r="O51" s="48">
        <v>439998.15</v>
      </c>
      <c r="P51" s="22"/>
    </row>
    <row r="52" spans="1:16" ht="13.5" customHeight="1">
      <c r="B52" s="13" t="str">
        <f t="shared" si="15"/>
        <v xml:space="preserve">Daiwa Securities Group Inc. (TSE:8601) </v>
      </c>
      <c r="C52" s="13" t="str">
        <f t="shared" si="15"/>
        <v>TSE:8601</v>
      </c>
      <c r="D52" s="34" t="str">
        <f t="shared" si="15"/>
        <v>大和証券GH</v>
      </c>
      <c r="E52" s="49">
        <v>171553.45</v>
      </c>
      <c r="F52" s="49">
        <v>168424.11</v>
      </c>
      <c r="G52" s="49">
        <v>189240.38</v>
      </c>
      <c r="H52" s="49">
        <v>190490.99</v>
      </c>
      <c r="I52" s="49">
        <v>194808.63</v>
      </c>
      <c r="J52" s="49">
        <v>230015.85</v>
      </c>
      <c r="K52" s="49">
        <v>204208.18</v>
      </c>
      <c r="L52" s="49">
        <v>198272.96</v>
      </c>
      <c r="M52" s="49">
        <v>211417.43</v>
      </c>
      <c r="N52" s="49">
        <v>211267.06</v>
      </c>
      <c r="O52" s="49">
        <v>238220.99</v>
      </c>
      <c r="P52" s="22"/>
    </row>
    <row r="53" spans="1:16" ht="13.5" customHeight="1">
      <c r="B53" s="13" t="str">
        <f t="shared" si="15"/>
        <v xml:space="preserve">Mitsubishi UFJ Financial Group, Inc. (TSE:8306) </v>
      </c>
      <c r="C53" s="13" t="str">
        <f t="shared" si="15"/>
        <v>TSE:8306</v>
      </c>
      <c r="D53" s="30" t="str">
        <f t="shared" si="15"/>
        <v>三菱UFJ FG</v>
      </c>
      <c r="E53" s="48">
        <v>2000843.97</v>
      </c>
      <c r="F53" s="48">
        <v>2028502.43</v>
      </c>
      <c r="G53" s="48">
        <v>2152025.14</v>
      </c>
      <c r="H53" s="48">
        <v>2305592.7599999998</v>
      </c>
      <c r="I53" s="48">
        <v>2536610.77</v>
      </c>
      <c r="J53" s="48">
        <v>2808863.26</v>
      </c>
      <c r="K53" s="48">
        <v>2925573.55</v>
      </c>
      <c r="L53" s="48">
        <v>2971850.19</v>
      </c>
      <c r="M53" s="48">
        <v>3005703.12</v>
      </c>
      <c r="N53" s="48">
        <v>3052288.99</v>
      </c>
      <c r="O53" s="48">
        <v>3317532.83</v>
      </c>
      <c r="P53" s="22"/>
    </row>
    <row r="54" spans="1:16" ht="13.5" customHeight="1">
      <c r="B54" s="13" t="str">
        <f t="shared" si="15"/>
        <v xml:space="preserve">Mizuho Financial Group, Inc. (TSE:8411) </v>
      </c>
      <c r="C54" s="13" t="str">
        <f t="shared" si="15"/>
        <v>TSE:8411</v>
      </c>
      <c r="D54" s="34" t="str">
        <f t="shared" si="15"/>
        <v>みずほFG</v>
      </c>
      <c r="E54" s="49">
        <v>1562535.72</v>
      </c>
      <c r="F54" s="49">
        <v>1608120.06</v>
      </c>
      <c r="G54" s="49">
        <v>1653605.01</v>
      </c>
      <c r="H54" s="49">
        <v>1774110.62</v>
      </c>
      <c r="I54" s="49">
        <v>1758228.85</v>
      </c>
      <c r="J54" s="49">
        <v>1896847.49</v>
      </c>
      <c r="K54" s="49">
        <v>1934585.8</v>
      </c>
      <c r="L54" s="49">
        <v>2005086.1</v>
      </c>
      <c r="M54" s="49">
        <v>2050283</v>
      </c>
      <c r="N54" s="49">
        <v>2007922.26</v>
      </c>
      <c r="O54" s="49">
        <v>2146590.77</v>
      </c>
      <c r="P54" s="22"/>
    </row>
    <row r="55" spans="1:16" ht="13.5" customHeight="1">
      <c r="B55" s="13" t="str">
        <f t="shared" si="15"/>
        <v xml:space="preserve">ORIX Corporation (TSE:8591) </v>
      </c>
      <c r="C55" s="13" t="str">
        <f t="shared" si="15"/>
        <v>TSE:8591</v>
      </c>
      <c r="D55" s="30" t="str">
        <f t="shared" si="15"/>
        <v>オリックス</v>
      </c>
      <c r="E55" s="48">
        <v>77398</v>
      </c>
      <c r="F55" s="48">
        <v>85815.82</v>
      </c>
      <c r="G55" s="48">
        <v>83328.3</v>
      </c>
      <c r="H55" s="48">
        <v>84397.1</v>
      </c>
      <c r="I55" s="48">
        <v>90669.61</v>
      </c>
      <c r="J55" s="48">
        <v>114436.28</v>
      </c>
      <c r="K55" s="48">
        <v>109929.18</v>
      </c>
      <c r="L55" s="48">
        <v>112318.95</v>
      </c>
      <c r="M55" s="48">
        <v>114259.82</v>
      </c>
      <c r="N55" s="48">
        <v>121749.17</v>
      </c>
      <c r="O55" s="48">
        <v>130675.28</v>
      </c>
      <c r="P55" s="22"/>
    </row>
    <row r="56" spans="1:16" ht="13.5" customHeight="1">
      <c r="B56" s="13" t="str">
        <f t="shared" si="15"/>
        <v xml:space="preserve">China Great Wall Securities Co.,Ltd. (SZSE:002939) </v>
      </c>
      <c r="C56" s="13" t="str">
        <f t="shared" si="15"/>
        <v>SZSE:002939</v>
      </c>
      <c r="D56" s="35" t="str">
        <f t="shared" si="15"/>
        <v>China Great Wall Sec.</v>
      </c>
      <c r="E56" s="49">
        <v>2195.1431010000001</v>
      </c>
      <c r="F56" s="49">
        <v>1760.5466021</v>
      </c>
      <c r="G56" s="49">
        <v>2332.8319913999999</v>
      </c>
      <c r="H56" s="49">
        <v>3263.1230571999999</v>
      </c>
      <c r="I56" s="49">
        <v>6319.4130838000001</v>
      </c>
      <c r="J56" s="49">
        <v>9151.6586530999994</v>
      </c>
      <c r="K56" s="49">
        <v>7335.9371124999998</v>
      </c>
      <c r="L56" s="49">
        <v>7531.8023603000001</v>
      </c>
      <c r="M56" s="49">
        <v>7724.0375225999996</v>
      </c>
      <c r="N56" s="49">
        <v>9223.6449649000006</v>
      </c>
      <c r="O56" s="49" t="e">
        <v>#N/A</v>
      </c>
      <c r="P56" s="22"/>
    </row>
    <row r="57" spans="1:16" ht="13.5" customHeight="1">
      <c r="B57" s="13" t="str">
        <f t="shared" si="15"/>
        <v xml:space="preserve">Eugene Investment &amp; Securities Co., Ltd. (KOSE:A001200) </v>
      </c>
      <c r="C57" s="13" t="str">
        <f t="shared" si="15"/>
        <v>KOSE:A001200</v>
      </c>
      <c r="D57" s="17" t="str">
        <f t="shared" si="15"/>
        <v>Eugene Inv. &amp; Sec.</v>
      </c>
      <c r="E57" s="48">
        <v>2152.1414252999998</v>
      </c>
      <c r="F57" s="48">
        <v>2377.9232771000002</v>
      </c>
      <c r="G57" s="48">
        <v>2418.4355728999999</v>
      </c>
      <c r="H57" s="48">
        <v>3800.5005673000001</v>
      </c>
      <c r="I57" s="48">
        <v>5118.4194025999996</v>
      </c>
      <c r="J57" s="48">
        <v>5704.0905752999997</v>
      </c>
      <c r="K57" s="48">
        <v>5712.7404159999996</v>
      </c>
      <c r="L57" s="48">
        <v>7601.9226904999996</v>
      </c>
      <c r="M57" s="48">
        <v>7145.4768204000002</v>
      </c>
      <c r="N57" s="48">
        <v>7284.4828281999999</v>
      </c>
      <c r="O57" s="48" t="e">
        <v>#N/A</v>
      </c>
      <c r="P57" s="22"/>
    </row>
    <row r="58" spans="1:16" ht="13.5" customHeight="1">
      <c r="B58" s="13" t="str">
        <f t="shared" si="15"/>
        <v xml:space="preserve">Kresna Graha Investama Tbk (IDX:KREN) </v>
      </c>
      <c r="C58" s="13" t="str">
        <f t="shared" si="15"/>
        <v>IDX:KREN</v>
      </c>
      <c r="D58" s="35" t="str">
        <f t="shared" si="15"/>
        <v>Kresna Graha Investama</v>
      </c>
      <c r="E58" s="49">
        <v>73.242704700000004</v>
      </c>
      <c r="F58" s="49">
        <v>61.287036299999997</v>
      </c>
      <c r="G58" s="49">
        <v>50.8879491</v>
      </c>
      <c r="H58" s="49">
        <v>42.206167200000003</v>
      </c>
      <c r="I58" s="49">
        <v>67.406005300000004</v>
      </c>
      <c r="J58" s="49">
        <v>59.6556152</v>
      </c>
      <c r="K58" s="49">
        <v>109.4468744</v>
      </c>
      <c r="L58" s="49">
        <v>171.0744953</v>
      </c>
      <c r="M58" s="49">
        <v>267.41045300000002</v>
      </c>
      <c r="N58" s="49">
        <v>338.0795521</v>
      </c>
      <c r="O58" s="49" t="e">
        <v>#N/A</v>
      </c>
      <c r="P58" s="22"/>
    </row>
    <row r="59" spans="1:16" ht="13.5" customHeight="1">
      <c r="B59" s="13" t="str">
        <f t="shared" si="15"/>
        <v xml:space="preserve">Zheshang Securities Co., Ltd. (SHSE:601878) </v>
      </c>
      <c r="C59" s="13" t="str">
        <f t="shared" si="15"/>
        <v>SHSE:601878</v>
      </c>
      <c r="D59" s="17" t="str">
        <f t="shared" si="15"/>
        <v>Zheshang Sec.</v>
      </c>
      <c r="E59" s="48">
        <v>2103.2612205</v>
      </c>
      <c r="F59" s="48">
        <v>1544.8916343999999</v>
      </c>
      <c r="G59" s="48">
        <v>1832.473956</v>
      </c>
      <c r="H59" s="48">
        <v>2759.2248605999998</v>
      </c>
      <c r="I59" s="48">
        <v>6790.2170182</v>
      </c>
      <c r="J59" s="48">
        <v>10273.2387385</v>
      </c>
      <c r="K59" s="48">
        <v>9035.6646851000005</v>
      </c>
      <c r="L59" s="48">
        <v>9160.8438793000005</v>
      </c>
      <c r="M59" s="48">
        <v>9088.8064821000007</v>
      </c>
      <c r="N59" s="48">
        <v>10520.4251845</v>
      </c>
      <c r="O59" s="48" t="e">
        <v>#N/A</v>
      </c>
      <c r="P59" s="22"/>
    </row>
    <row r="60" spans="1:16" ht="13.5" customHeight="1">
      <c r="B60" s="13" t="str">
        <f t="shared" si="15"/>
        <v xml:space="preserve">Changjiang Securities Company Limited (SZSE:000783) </v>
      </c>
      <c r="C60" s="13" t="str">
        <f t="shared" si="15"/>
        <v>SZSE:000783</v>
      </c>
      <c r="D60" s="35" t="str">
        <f t="shared" si="15"/>
        <v>Changjiang Sec.</v>
      </c>
      <c r="E60" s="49">
        <v>4402.0648828000003</v>
      </c>
      <c r="F60" s="49">
        <v>3498.1338477999998</v>
      </c>
      <c r="G60" s="49">
        <v>4339.0277470000001</v>
      </c>
      <c r="H60" s="49">
        <v>5484.3740638999998</v>
      </c>
      <c r="I60" s="49">
        <v>13120.7590332</v>
      </c>
      <c r="J60" s="49">
        <v>18444.247461700001</v>
      </c>
      <c r="K60" s="49">
        <v>18007.514307099998</v>
      </c>
      <c r="L60" s="49">
        <v>19587.348626200001</v>
      </c>
      <c r="M60" s="49">
        <v>15871.6709534</v>
      </c>
      <c r="N60" s="49">
        <v>17066.2638367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Okasan Securities Group Inc. (TSE:8609) </v>
      </c>
      <c r="C64" s="13" t="str">
        <f t="shared" si="18"/>
        <v>TSE:8609</v>
      </c>
      <c r="D64" s="30" t="str">
        <f t="shared" si="18"/>
        <v>岡三証券G</v>
      </c>
      <c r="E64" s="48">
        <v>1155.77</v>
      </c>
      <c r="F64" s="48">
        <v>1126.22</v>
      </c>
      <c r="G64" s="48">
        <v>1120.1400000000001</v>
      </c>
      <c r="H64" s="48">
        <v>1335.71</v>
      </c>
      <c r="I64" s="48">
        <v>1528.38</v>
      </c>
      <c r="J64" s="48">
        <v>1714.1</v>
      </c>
      <c r="K64" s="48">
        <v>1720.96</v>
      </c>
      <c r="L64" s="48">
        <v>1782.54</v>
      </c>
      <c r="M64" s="48">
        <v>1800.47</v>
      </c>
      <c r="N64" s="48">
        <v>1751.82</v>
      </c>
      <c r="O64" s="48">
        <v>1644.45</v>
      </c>
      <c r="P64" s="22"/>
    </row>
    <row r="65" spans="1:16" ht="13.5" customHeight="1">
      <c r="B65" s="13" t="str">
        <f t="shared" si="18"/>
        <v xml:space="preserve">Tokai Tokyo Financial Holdings, Inc. (TSE:8616) </v>
      </c>
      <c r="C65" s="13" t="str">
        <f t="shared" si="18"/>
        <v>TSE:8616</v>
      </c>
      <c r="D65" s="34" t="str">
        <f t="shared" si="18"/>
        <v>東京東海FH</v>
      </c>
      <c r="E65" s="49">
        <v>1141.26</v>
      </c>
      <c r="F65" s="49">
        <v>1130.1400000000001</v>
      </c>
      <c r="G65" s="49">
        <v>1102.58</v>
      </c>
      <c r="H65" s="49">
        <v>1223.95</v>
      </c>
      <c r="I65" s="49">
        <v>1429.27</v>
      </c>
      <c r="J65" s="49">
        <v>1573.51</v>
      </c>
      <c r="K65" s="49">
        <v>1552.02</v>
      </c>
      <c r="L65" s="49">
        <v>1572.27</v>
      </c>
      <c r="M65" s="49">
        <v>1748.48</v>
      </c>
      <c r="N65" s="49">
        <v>1642.97</v>
      </c>
      <c r="O65" s="49">
        <v>1604.04</v>
      </c>
      <c r="P65" s="22"/>
    </row>
    <row r="66" spans="1:16" ht="13.5" customHeight="1">
      <c r="B66" s="13" t="str">
        <f t="shared" si="18"/>
        <v xml:space="preserve">Nomura Holdings, Inc. (TSE:8604) </v>
      </c>
      <c r="C66" s="13" t="str">
        <f t="shared" si="18"/>
        <v>TSE:8604</v>
      </c>
      <c r="D66" s="30" t="str">
        <f t="shared" si="18"/>
        <v>野村HD</v>
      </c>
      <c r="E66" s="48">
        <v>21330.14</v>
      </c>
      <c r="F66" s="48">
        <v>20916.36</v>
      </c>
      <c r="G66" s="48">
        <v>23891.37</v>
      </c>
      <c r="H66" s="48">
        <v>23189.83</v>
      </c>
      <c r="I66" s="48">
        <v>25532.13</v>
      </c>
      <c r="J66" s="48">
        <v>27449.46</v>
      </c>
      <c r="K66" s="48">
        <v>27430.15</v>
      </c>
      <c r="L66" s="48">
        <v>28437.91</v>
      </c>
      <c r="M66" s="48">
        <v>27998.240000000002</v>
      </c>
      <c r="N66" s="48">
        <v>26807.93</v>
      </c>
      <c r="O66" s="48">
        <v>27312.639999999999</v>
      </c>
      <c r="P66" s="22"/>
    </row>
    <row r="67" spans="1:16" ht="13.5" customHeight="1">
      <c r="B67" s="13" t="str">
        <f t="shared" si="18"/>
        <v xml:space="preserve">Daiwa Securities Group Inc. (TSE:8601) </v>
      </c>
      <c r="C67" s="13" t="str">
        <f t="shared" si="18"/>
        <v>TSE:8601</v>
      </c>
      <c r="D67" s="34" t="str">
        <f t="shared" si="18"/>
        <v>大和証券GH</v>
      </c>
      <c r="E67" s="49">
        <v>10175.27</v>
      </c>
      <c r="F67" s="49">
        <v>9213.9699999999993</v>
      </c>
      <c r="G67" s="49">
        <v>9517.01</v>
      </c>
      <c r="H67" s="49">
        <v>10825.66</v>
      </c>
      <c r="I67" s="49">
        <v>12534.62</v>
      </c>
      <c r="J67" s="49">
        <v>14346.79</v>
      </c>
      <c r="K67" s="49">
        <v>13130.03</v>
      </c>
      <c r="L67" s="49">
        <v>13434.32</v>
      </c>
      <c r="M67" s="49">
        <v>13705.18</v>
      </c>
      <c r="N67" s="49">
        <v>12564.28</v>
      </c>
      <c r="O67" s="49">
        <v>12577.63</v>
      </c>
      <c r="P67" s="22"/>
    </row>
    <row r="68" spans="1:16" ht="13.5" customHeight="1">
      <c r="B68" s="13" t="str">
        <f t="shared" si="18"/>
        <v xml:space="preserve">Mitsubishi UFJ Financial Group, Inc. (TSE:8306) </v>
      </c>
      <c r="C68" s="13" t="str">
        <f t="shared" si="18"/>
        <v>TSE:8306</v>
      </c>
      <c r="D68" s="30" t="str">
        <f t="shared" si="18"/>
        <v>三菱UFJ FG</v>
      </c>
      <c r="E68" s="48">
        <v>91028.4</v>
      </c>
      <c r="F68" s="48">
        <v>86629.119999999995</v>
      </c>
      <c r="G68" s="48">
        <v>88584.47</v>
      </c>
      <c r="H68" s="48">
        <v>109419.8</v>
      </c>
      <c r="I68" s="48">
        <v>127514.44</v>
      </c>
      <c r="J68" s="48">
        <v>152813.41</v>
      </c>
      <c r="K68" s="48">
        <v>148482.67000000001</v>
      </c>
      <c r="L68" s="48">
        <v>147647.07999999999</v>
      </c>
      <c r="M68" s="48">
        <v>156458.15</v>
      </c>
      <c r="N68" s="48">
        <v>159847.48000000001</v>
      </c>
      <c r="O68" s="48">
        <v>157445.16</v>
      </c>
      <c r="P68" s="22"/>
    </row>
    <row r="69" spans="1:16" ht="13.5" customHeight="1">
      <c r="B69" s="13" t="str">
        <f t="shared" si="18"/>
        <v xml:space="preserve">Mizuho Financial Group, Inc. (TSE:8411) </v>
      </c>
      <c r="C69" s="13" t="str">
        <f t="shared" si="18"/>
        <v>TSE:8411</v>
      </c>
      <c r="D69" s="34" t="str">
        <f t="shared" si="18"/>
        <v>みずほFG</v>
      </c>
      <c r="E69" s="49">
        <v>58370.53</v>
      </c>
      <c r="F69" s="49">
        <v>66239.990000000005</v>
      </c>
      <c r="G69" s="49">
        <v>68692.95</v>
      </c>
      <c r="H69" s="49">
        <v>77362.3</v>
      </c>
      <c r="I69" s="49">
        <v>83045.490000000005</v>
      </c>
      <c r="J69" s="49">
        <v>98005.38</v>
      </c>
      <c r="K69" s="49">
        <v>93532.44</v>
      </c>
      <c r="L69" s="49">
        <v>92733.61</v>
      </c>
      <c r="M69" s="49">
        <v>98212.45</v>
      </c>
      <c r="N69" s="49">
        <v>91940.36</v>
      </c>
      <c r="O69" s="49">
        <v>86638.45</v>
      </c>
      <c r="P69" s="22"/>
    </row>
    <row r="70" spans="1:16" ht="13.5" customHeight="1">
      <c r="B70" s="13" t="str">
        <f t="shared" si="18"/>
        <v xml:space="preserve">ORIX Corporation (TSE:8591) </v>
      </c>
      <c r="C70" s="13" t="str">
        <f t="shared" si="18"/>
        <v>TSE:8591</v>
      </c>
      <c r="D70" s="30" t="str">
        <f t="shared" si="18"/>
        <v>オリックス</v>
      </c>
      <c r="E70" s="48">
        <v>13445.56</v>
      </c>
      <c r="F70" s="48">
        <v>13749.3</v>
      </c>
      <c r="G70" s="48">
        <v>14581.04</v>
      </c>
      <c r="H70" s="48">
        <v>17291.939999999999</v>
      </c>
      <c r="I70" s="48">
        <v>21495.42</v>
      </c>
      <c r="J70" s="48">
        <v>23849.72</v>
      </c>
      <c r="K70" s="48">
        <v>24802.86</v>
      </c>
      <c r="L70" s="48">
        <v>26541.73</v>
      </c>
      <c r="M70" s="48">
        <v>28062.94</v>
      </c>
      <c r="N70" s="48">
        <v>29629.81</v>
      </c>
      <c r="O70" s="48">
        <v>30761.66</v>
      </c>
      <c r="P70" s="22"/>
    </row>
    <row r="71" spans="1:16" ht="13.5" customHeight="1">
      <c r="B71" s="13" t="str">
        <f t="shared" si="18"/>
        <v xml:space="preserve">China Great Wall Securities Co.,Ltd. (SZSE:002939) </v>
      </c>
      <c r="C71" s="13" t="str">
        <f t="shared" si="18"/>
        <v>SZSE:002939</v>
      </c>
      <c r="D71" s="35" t="str">
        <f t="shared" si="18"/>
        <v>China Great Wall Sec.</v>
      </c>
      <c r="E71" s="49">
        <v>787.80355410000004</v>
      </c>
      <c r="F71" s="49">
        <v>764.33287680000001</v>
      </c>
      <c r="G71" s="49">
        <v>892.66119449999997</v>
      </c>
      <c r="H71" s="49">
        <v>1085.7696814000001</v>
      </c>
      <c r="I71" s="49">
        <v>1408.4568489999999</v>
      </c>
      <c r="J71" s="49">
        <v>2574.960329</v>
      </c>
      <c r="K71" s="49">
        <v>2339.7909671000002</v>
      </c>
      <c r="L71" s="49">
        <v>2504.9706295000001</v>
      </c>
      <c r="M71" s="49">
        <v>2661.3679499999998</v>
      </c>
      <c r="N71" s="49">
        <v>2708.3315419</v>
      </c>
      <c r="O71" s="49" t="e">
        <v>#N/A</v>
      </c>
      <c r="P71" s="22"/>
    </row>
    <row r="72" spans="1:16" ht="13.5" customHeight="1">
      <c r="B72" s="13" t="str">
        <f t="shared" si="18"/>
        <v xml:space="preserve">Eugene Investment &amp; Securities Co., Ltd. (KOSE:A001200) </v>
      </c>
      <c r="C72" s="13" t="str">
        <f t="shared" si="18"/>
        <v>KOSE:A001200</v>
      </c>
      <c r="D72" s="17" t="str">
        <f t="shared" si="18"/>
        <v>Eugene Inv. &amp; Sec.</v>
      </c>
      <c r="E72" s="48">
        <v>492.37991979999998</v>
      </c>
      <c r="F72" s="48">
        <v>484.04083109999999</v>
      </c>
      <c r="G72" s="48">
        <v>395.58546589999997</v>
      </c>
      <c r="H72" s="48">
        <v>482.92791649999998</v>
      </c>
      <c r="I72" s="48">
        <v>625.45042530000001</v>
      </c>
      <c r="J72" s="48">
        <v>626.68121180000003</v>
      </c>
      <c r="K72" s="48">
        <v>644.30167289999997</v>
      </c>
      <c r="L72" s="48">
        <v>746.48740999999995</v>
      </c>
      <c r="M72" s="48">
        <v>740.82796800000006</v>
      </c>
      <c r="N72" s="48">
        <v>743.25384650000001</v>
      </c>
      <c r="O72" s="48" t="e">
        <v>#N/A</v>
      </c>
      <c r="P72" s="22"/>
    </row>
    <row r="73" spans="1:16" ht="13.5" customHeight="1">
      <c r="B73" s="13" t="str">
        <f t="shared" si="18"/>
        <v xml:space="preserve">Kresna Graha Investama Tbk (IDX:KREN) </v>
      </c>
      <c r="C73" s="13" t="str">
        <f t="shared" si="18"/>
        <v>IDX:KREN</v>
      </c>
      <c r="D73" s="35" t="str">
        <f t="shared" si="18"/>
        <v>Kresna Graha Investama</v>
      </c>
      <c r="E73" s="49">
        <v>13.8824848</v>
      </c>
      <c r="F73" s="49">
        <v>22.668656200000001</v>
      </c>
      <c r="G73" s="49">
        <v>27.039445799999999</v>
      </c>
      <c r="H73" s="49">
        <v>27.8951265</v>
      </c>
      <c r="I73" s="49">
        <v>44.559801800000002</v>
      </c>
      <c r="J73" s="49">
        <v>45.064885799999999</v>
      </c>
      <c r="K73" s="49">
        <v>58.967892499999998</v>
      </c>
      <c r="L73" s="49">
        <v>114.1664631</v>
      </c>
      <c r="M73" s="49">
        <v>198.48852350000001</v>
      </c>
      <c r="N73" s="49">
        <v>271.61372139999997</v>
      </c>
      <c r="O73" s="49" t="e">
        <v>#N/A</v>
      </c>
      <c r="P73" s="22"/>
    </row>
    <row r="74" spans="1:16" ht="13.5" customHeight="1">
      <c r="B74" s="13" t="str">
        <f t="shared" si="18"/>
        <v xml:space="preserve">Zheshang Securities Co., Ltd. (SHSE:601878) </v>
      </c>
      <c r="C74" s="13" t="str">
        <f t="shared" si="18"/>
        <v>SHSE:601878</v>
      </c>
      <c r="D74" s="17" t="str">
        <f t="shared" si="18"/>
        <v>Zheshang Sec.</v>
      </c>
      <c r="E74" s="48">
        <v>469.14272039999997</v>
      </c>
      <c r="F74" s="48">
        <v>631.66754939999998</v>
      </c>
      <c r="G74" s="48">
        <v>742.01356429999998</v>
      </c>
      <c r="H74" s="48">
        <v>999.36753910000004</v>
      </c>
      <c r="I74" s="48">
        <v>1266.3455067</v>
      </c>
      <c r="J74" s="48">
        <v>1564.2414696000001</v>
      </c>
      <c r="K74" s="48">
        <v>1608.3935773000001</v>
      </c>
      <c r="L74" s="48">
        <v>2339.3381267999998</v>
      </c>
      <c r="M74" s="48">
        <v>2179.7462614999999</v>
      </c>
      <c r="N74" s="48">
        <v>2318.6695040999998</v>
      </c>
      <c r="O74" s="48" t="e">
        <v>#N/A</v>
      </c>
      <c r="P74" s="22"/>
    </row>
    <row r="75" spans="1:16" ht="13.5" customHeight="1">
      <c r="B75" s="13" t="str">
        <f t="shared" si="18"/>
        <v xml:space="preserve">Changjiang Securities Company Limited (SZSE:000783) </v>
      </c>
      <c r="C75" s="13" t="str">
        <f t="shared" si="18"/>
        <v>SZSE:000783</v>
      </c>
      <c r="D75" s="35" t="str">
        <f t="shared" si="18"/>
        <v>Changjiang Sec.</v>
      </c>
      <c r="E75" s="49">
        <v>1172.5588124000001</v>
      </c>
      <c r="F75" s="49">
        <v>1403.8874490000001</v>
      </c>
      <c r="G75" s="49">
        <v>1681.2668295999999</v>
      </c>
      <c r="H75" s="49">
        <v>2204.6661915</v>
      </c>
      <c r="I75" s="49">
        <v>2696.0963547000001</v>
      </c>
      <c r="J75" s="49">
        <v>3151.6950090999999</v>
      </c>
      <c r="K75" s="49">
        <v>4328.3542134999998</v>
      </c>
      <c r="L75" s="49">
        <v>4633.6320218999999</v>
      </c>
      <c r="M75" s="49">
        <v>4274.9837871999998</v>
      </c>
      <c r="N75" s="49">
        <v>4394.0146200999998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Okasan Securities Group Inc. (TSE:8609) </v>
      </c>
      <c r="C79" s="13" t="str">
        <f t="shared" si="21"/>
        <v>TSE:8609</v>
      </c>
      <c r="D79" s="30" t="str">
        <f t="shared" si="21"/>
        <v>岡三証券G</v>
      </c>
      <c r="E79" s="48">
        <v>2009.96</v>
      </c>
      <c r="F79" s="48">
        <v>1906.5</v>
      </c>
      <c r="G79" s="48">
        <v>2110.11</v>
      </c>
      <c r="H79" s="48">
        <v>3192.49</v>
      </c>
      <c r="I79" s="48">
        <v>1915.55</v>
      </c>
      <c r="J79" s="48">
        <v>1837</v>
      </c>
      <c r="K79" s="48">
        <v>1465.71</v>
      </c>
      <c r="L79" s="48">
        <v>1255.8800000000001</v>
      </c>
      <c r="M79" s="48">
        <v>1190.6600000000001</v>
      </c>
      <c r="N79" s="48">
        <v>800.45</v>
      </c>
      <c r="O79" s="48">
        <v>893.9</v>
      </c>
      <c r="P79" s="22"/>
    </row>
    <row r="80" spans="1:16" ht="13.5" customHeight="1">
      <c r="B80" s="13" t="str">
        <f t="shared" si="21"/>
        <v xml:space="preserve">Tokai Tokyo Financial Holdings, Inc. (TSE:8616) </v>
      </c>
      <c r="C80" s="13" t="str">
        <f t="shared" si="21"/>
        <v>TSE:8616</v>
      </c>
      <c r="D80" s="34" t="str">
        <f t="shared" si="21"/>
        <v>東京東海FH</v>
      </c>
      <c r="E80" s="49">
        <v>3934.98</v>
      </c>
      <c r="F80" s="49">
        <v>3786.38</v>
      </c>
      <c r="G80" s="49">
        <v>3810.89</v>
      </c>
      <c r="H80" s="49">
        <v>3178.82</v>
      </c>
      <c r="I80" s="49">
        <v>2894.77</v>
      </c>
      <c r="J80" s="49">
        <v>1629.37</v>
      </c>
      <c r="K80" s="49">
        <v>2168.9499999999998</v>
      </c>
      <c r="L80" s="49">
        <v>3227.1</v>
      </c>
      <c r="M80" s="49">
        <v>3989.9</v>
      </c>
      <c r="N80" s="49">
        <v>5954.11</v>
      </c>
      <c r="O80" s="49">
        <v>4797.43</v>
      </c>
      <c r="P80" s="22"/>
    </row>
    <row r="81" spans="1:16" ht="13.5" customHeight="1">
      <c r="B81" s="13" t="str">
        <f t="shared" si="21"/>
        <v xml:space="preserve">Nomura Holdings, Inc. (TSE:8604) </v>
      </c>
      <c r="C81" s="13" t="str">
        <f t="shared" si="21"/>
        <v>TSE:8604</v>
      </c>
      <c r="D81" s="30" t="str">
        <f t="shared" si="21"/>
        <v>野村HD</v>
      </c>
      <c r="E81" s="48">
        <v>218772.06</v>
      </c>
      <c r="F81" s="48">
        <v>249124.32</v>
      </c>
      <c r="G81" s="48">
        <v>235177.27</v>
      </c>
      <c r="H81" s="48">
        <v>256251.96</v>
      </c>
      <c r="I81" s="48">
        <v>280311.93</v>
      </c>
      <c r="J81" s="48">
        <v>256873.55</v>
      </c>
      <c r="K81" s="48">
        <v>264480.52</v>
      </c>
      <c r="L81" s="48">
        <v>277195.48</v>
      </c>
      <c r="M81" s="48">
        <v>255569.98</v>
      </c>
      <c r="N81" s="48">
        <v>262569.3</v>
      </c>
      <c r="O81" s="48">
        <v>292918.96999999997</v>
      </c>
      <c r="P81" s="22"/>
    </row>
    <row r="82" spans="1:16" ht="13.5" customHeight="1">
      <c r="B82" s="13" t="str">
        <f t="shared" si="21"/>
        <v xml:space="preserve">Daiwa Securities Group Inc. (TSE:8601) </v>
      </c>
      <c r="C82" s="13" t="str">
        <f t="shared" si="21"/>
        <v>TSE:8601</v>
      </c>
      <c r="D82" s="34" t="str">
        <f t="shared" si="21"/>
        <v>大和証券GH</v>
      </c>
      <c r="E82" s="49">
        <v>117536.87</v>
      </c>
      <c r="F82" s="49">
        <v>104764.05</v>
      </c>
      <c r="G82" s="49">
        <v>102589.1</v>
      </c>
      <c r="H82" s="49">
        <v>104532.85</v>
      </c>
      <c r="I82" s="49">
        <v>97229.89</v>
      </c>
      <c r="J82" s="49">
        <v>113438.92</v>
      </c>
      <c r="K82" s="49">
        <v>93018.26</v>
      </c>
      <c r="L82" s="49">
        <v>96146.12</v>
      </c>
      <c r="M82" s="49">
        <v>98772.91</v>
      </c>
      <c r="N82" s="49">
        <v>102788.61</v>
      </c>
      <c r="O82" s="49">
        <v>114940.28</v>
      </c>
      <c r="P82" s="22"/>
    </row>
    <row r="83" spans="1:16" ht="13.5" customHeight="1">
      <c r="B83" s="13" t="str">
        <f t="shared" si="21"/>
        <v xml:space="preserve">Mitsubishi UFJ Financial Group, Inc. (TSE:8306) </v>
      </c>
      <c r="C83" s="13" t="str">
        <f t="shared" si="21"/>
        <v>TSE:8306</v>
      </c>
      <c r="D83" s="30" t="str">
        <f t="shared" si="21"/>
        <v>三菱UFJ FG</v>
      </c>
      <c r="E83" s="48">
        <v>477039.39</v>
      </c>
      <c r="F83" s="48">
        <v>491635.39</v>
      </c>
      <c r="G83" s="48">
        <v>572429.31999999995</v>
      </c>
      <c r="H83" s="48">
        <v>630185.80000000005</v>
      </c>
      <c r="I83" s="48">
        <v>683489.39</v>
      </c>
      <c r="J83" s="48">
        <v>826589.96</v>
      </c>
      <c r="K83" s="48">
        <v>868159.93</v>
      </c>
      <c r="L83" s="48">
        <v>813140.47999999998</v>
      </c>
      <c r="M83" s="48">
        <v>781011.1</v>
      </c>
      <c r="N83" s="48">
        <v>788921.89</v>
      </c>
      <c r="O83" s="48">
        <v>985865.67</v>
      </c>
      <c r="P83" s="22"/>
    </row>
    <row r="84" spans="1:16" ht="13.5" customHeight="1">
      <c r="B84" s="13" t="str">
        <f t="shared" si="21"/>
        <v xml:space="preserve">Mizuho Financial Group, Inc. (TSE:8411) </v>
      </c>
      <c r="C84" s="13" t="str">
        <f t="shared" si="21"/>
        <v>TSE:8411</v>
      </c>
      <c r="D84" s="34" t="str">
        <f t="shared" si="21"/>
        <v>みずほFG</v>
      </c>
      <c r="E84" s="49">
        <v>513807.99</v>
      </c>
      <c r="F84" s="49">
        <v>530452.28</v>
      </c>
      <c r="G84" s="49">
        <v>546145.14</v>
      </c>
      <c r="H84" s="49">
        <v>576195.01</v>
      </c>
      <c r="I84" s="49">
        <v>516264.25</v>
      </c>
      <c r="J84" s="49">
        <v>510017.38</v>
      </c>
      <c r="K84" s="49">
        <v>475018.16</v>
      </c>
      <c r="L84" s="49">
        <v>433195.91</v>
      </c>
      <c r="M84" s="49">
        <v>385751.35</v>
      </c>
      <c r="N84" s="49">
        <v>327783.21999999997</v>
      </c>
      <c r="O84" s="49">
        <v>372990.65</v>
      </c>
      <c r="P84" s="22"/>
    </row>
    <row r="85" spans="1:16" ht="13.5" customHeight="1">
      <c r="B85" s="13" t="str">
        <f t="shared" si="21"/>
        <v xml:space="preserve">ORIX Corporation (TSE:8591) </v>
      </c>
      <c r="C85" s="13" t="str">
        <f t="shared" si="21"/>
        <v>TSE:8591</v>
      </c>
      <c r="D85" s="30" t="str">
        <f t="shared" si="21"/>
        <v>オリックス</v>
      </c>
      <c r="E85" s="48">
        <v>44127.91</v>
      </c>
      <c r="F85" s="48">
        <v>50112.21</v>
      </c>
      <c r="G85" s="48">
        <v>47267.3</v>
      </c>
      <c r="H85" s="48">
        <v>44837.19</v>
      </c>
      <c r="I85" s="48">
        <v>41616.33</v>
      </c>
      <c r="J85" s="48">
        <v>44196.26</v>
      </c>
      <c r="K85" s="48">
        <v>42924.800000000003</v>
      </c>
      <c r="L85" s="48">
        <v>41430.18</v>
      </c>
      <c r="M85" s="48">
        <v>41381.82</v>
      </c>
      <c r="N85" s="48">
        <v>45132.1</v>
      </c>
      <c r="O85" s="48">
        <v>49298.18</v>
      </c>
      <c r="P85" s="22"/>
    </row>
    <row r="86" spans="1:16" ht="13.5" customHeight="1">
      <c r="B86" s="13" t="str">
        <f t="shared" si="21"/>
        <v xml:space="preserve">China Great Wall Securities Co.,Ltd. (SZSE:002939) </v>
      </c>
      <c r="C86" s="13" t="str">
        <f t="shared" si="21"/>
        <v>SZSE:002939</v>
      </c>
      <c r="D86" s="35" t="str">
        <f t="shared" si="21"/>
        <v>China Great Wall Sec.</v>
      </c>
      <c r="E86" s="49" t="e">
        <v>#N/A</v>
      </c>
      <c r="F86" s="49">
        <v>205.06559419999999</v>
      </c>
      <c r="G86" s="49">
        <v>585.9854047</v>
      </c>
      <c r="H86" s="49">
        <v>1006.5008991</v>
      </c>
      <c r="I86" s="49">
        <v>2016.2705636999999</v>
      </c>
      <c r="J86" s="49">
        <v>2042.7530257999999</v>
      </c>
      <c r="K86" s="49">
        <v>1888.0339302</v>
      </c>
      <c r="L86" s="49">
        <v>2707.3602176999998</v>
      </c>
      <c r="M86" s="49">
        <v>3193.4250667000001</v>
      </c>
      <c r="N86" s="49">
        <v>3948.2810155000002</v>
      </c>
      <c r="O86" s="49" t="e">
        <v>#N/A</v>
      </c>
      <c r="P86" s="22"/>
    </row>
    <row r="87" spans="1:16" ht="13.5" customHeight="1">
      <c r="B87" s="13" t="str">
        <f t="shared" si="21"/>
        <v xml:space="preserve">Eugene Investment &amp; Securities Co., Ltd. (KOSE:A001200) </v>
      </c>
      <c r="C87" s="13" t="str">
        <f t="shared" si="21"/>
        <v>KOSE:A001200</v>
      </c>
      <c r="D87" s="17" t="str">
        <f t="shared" si="21"/>
        <v>Eugene Inv. &amp; Sec.</v>
      </c>
      <c r="E87" s="48">
        <v>1139.8456315000001</v>
      </c>
      <c r="F87" s="48">
        <v>1028.5250348</v>
      </c>
      <c r="G87" s="48">
        <v>1306.0257362</v>
      </c>
      <c r="H87" s="48">
        <v>2126.7619070000001</v>
      </c>
      <c r="I87" s="48">
        <v>2676.4041665</v>
      </c>
      <c r="J87" s="48">
        <v>2706.3512025</v>
      </c>
      <c r="K87" s="48">
        <v>2701.3625937000002</v>
      </c>
      <c r="L87" s="48">
        <v>3453.1351049</v>
      </c>
      <c r="M87" s="48">
        <v>2587.0203901999998</v>
      </c>
      <c r="N87" s="48">
        <v>3356.9622362999999</v>
      </c>
      <c r="O87" s="48" t="e">
        <v>#N/A</v>
      </c>
      <c r="P87" s="22"/>
    </row>
    <row r="88" spans="1:16" ht="13.5" customHeight="1">
      <c r="B88" s="13" t="str">
        <f t="shared" si="21"/>
        <v xml:space="preserve">Kresna Graha Investama Tbk (IDX:KREN) </v>
      </c>
      <c r="C88" s="13" t="str">
        <f t="shared" si="21"/>
        <v>IDX:KREN</v>
      </c>
      <c r="D88" s="35" t="str">
        <f t="shared" si="21"/>
        <v>Kresna Graha Investama</v>
      </c>
      <c r="E88" s="49">
        <v>0.47197250000000002</v>
      </c>
      <c r="F88" s="49">
        <v>0.51395840000000004</v>
      </c>
      <c r="G88" s="49">
        <v>4.8343784999999997</v>
      </c>
      <c r="H88" s="49">
        <v>0.3476708</v>
      </c>
      <c r="I88" s="49">
        <v>0.36382700000000001</v>
      </c>
      <c r="J88" s="49">
        <v>0.16277920000000001</v>
      </c>
      <c r="K88" s="49">
        <v>4.7296459000000004</v>
      </c>
      <c r="L88" s="49">
        <v>20.268917399999999</v>
      </c>
      <c r="M88" s="49">
        <v>11.898671999999999</v>
      </c>
      <c r="N88" s="49">
        <v>15.614331200000001</v>
      </c>
      <c r="O88" s="49" t="e">
        <v>#N/A</v>
      </c>
      <c r="P88" s="22"/>
    </row>
    <row r="89" spans="1:16" ht="13.5" customHeight="1">
      <c r="B89" s="13" t="str">
        <f t="shared" si="21"/>
        <v xml:space="preserve">Zheshang Securities Co., Ltd. (SHSE:601878) </v>
      </c>
      <c r="C89" s="13" t="str">
        <f t="shared" si="21"/>
        <v>SHSE:601878</v>
      </c>
      <c r="D89" s="17" t="str">
        <f t="shared" si="21"/>
        <v>Zheshang Sec.</v>
      </c>
      <c r="E89" s="48" t="e">
        <v>#N/A</v>
      </c>
      <c r="F89" s="48" t="e">
        <v>#N/A</v>
      </c>
      <c r="G89" s="48">
        <v>2.650369</v>
      </c>
      <c r="H89" s="48">
        <v>227.5297324</v>
      </c>
      <c r="I89" s="48">
        <v>2051.9894410000002</v>
      </c>
      <c r="J89" s="48">
        <v>3166.8997189000002</v>
      </c>
      <c r="K89" s="48">
        <v>3567.357297</v>
      </c>
      <c r="L89" s="48">
        <v>3711.4233595999999</v>
      </c>
      <c r="M89" s="48">
        <v>4215.8882161000001</v>
      </c>
      <c r="N89" s="48">
        <v>4706.9321112999996</v>
      </c>
      <c r="O89" s="48" t="e">
        <v>#N/A</v>
      </c>
      <c r="P89" s="22"/>
    </row>
    <row r="90" spans="1:16" ht="13.5" customHeight="1">
      <c r="B90" s="13" t="str">
        <f t="shared" si="21"/>
        <v xml:space="preserve">Changjiang Securities Company Limited (SZSE:000783) </v>
      </c>
      <c r="C90" s="13" t="str">
        <f t="shared" si="21"/>
        <v>SZSE:000783</v>
      </c>
      <c r="D90" s="35" t="str">
        <f t="shared" si="21"/>
        <v>Changjiang Sec.</v>
      </c>
      <c r="E90" s="49">
        <v>272.79218059999999</v>
      </c>
      <c r="F90" s="49">
        <v>432.39618410000003</v>
      </c>
      <c r="G90" s="49">
        <v>988.82949050000002</v>
      </c>
      <c r="H90" s="49">
        <v>1235.4799473</v>
      </c>
      <c r="I90" s="49">
        <v>5384.1558327000002</v>
      </c>
      <c r="J90" s="49">
        <v>7896.4488332000001</v>
      </c>
      <c r="K90" s="49">
        <v>8456.6820325000008</v>
      </c>
      <c r="L90" s="49">
        <v>9963.5322216999994</v>
      </c>
      <c r="M90" s="49">
        <v>7029.0397006000003</v>
      </c>
      <c r="N90" s="49">
        <v>7736.4205793000001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Okasan Securities Group Inc. (TSE:8609) </v>
      </c>
      <c r="C94" s="13" t="str">
        <f t="shared" si="24"/>
        <v>TSE:8609</v>
      </c>
      <c r="D94" s="30" t="str">
        <f t="shared" si="24"/>
        <v>岡三証券G</v>
      </c>
      <c r="E94" s="48" t="e">
        <v>#N/A</v>
      </c>
      <c r="F94" s="48" t="e">
        <v>#N/A</v>
      </c>
      <c r="G94" s="48" t="e">
        <v>#N/A</v>
      </c>
      <c r="H94" s="48" t="e">
        <v>#N/A</v>
      </c>
      <c r="I94" s="48" t="e">
        <v>#N/A</v>
      </c>
      <c r="J94" s="48" t="e">
        <v>#N/A</v>
      </c>
      <c r="K94" s="48" t="e">
        <v>#N/A</v>
      </c>
      <c r="L94" s="48" t="e">
        <v>#N/A</v>
      </c>
      <c r="M94" s="48" t="e">
        <v>#N/A</v>
      </c>
      <c r="N94" s="48" t="e">
        <v>#N/A</v>
      </c>
      <c r="O94" s="48" t="e">
        <v>#N/A</v>
      </c>
      <c r="P94" s="23"/>
    </row>
    <row r="95" spans="1:16" ht="13.5" customHeight="1">
      <c r="B95" s="13" t="str">
        <f t="shared" si="24"/>
        <v xml:space="preserve">Tokai Tokyo Financial Holdings, Inc. (TSE:8616) </v>
      </c>
      <c r="C95" s="13" t="str">
        <f t="shared" si="24"/>
        <v>TSE:8616</v>
      </c>
      <c r="D95" s="34" t="str">
        <f t="shared" si="24"/>
        <v>東京東海FH</v>
      </c>
      <c r="E95" s="49" t="e">
        <v>#N/A</v>
      </c>
      <c r="F95" s="49" t="e">
        <v>#N/A</v>
      </c>
      <c r="G95" s="49" t="e">
        <v>#N/A</v>
      </c>
      <c r="H95" s="49" t="e">
        <v>#N/A</v>
      </c>
      <c r="I95" s="49" t="e">
        <v>#N/A</v>
      </c>
      <c r="J95" s="49" t="e">
        <v>#N/A</v>
      </c>
      <c r="K95" s="49" t="e">
        <v>#N/A</v>
      </c>
      <c r="L95" s="49" t="e">
        <v>#N/A</v>
      </c>
      <c r="M95" s="49" t="e">
        <v>#N/A</v>
      </c>
      <c r="N95" s="49" t="e">
        <v>#N/A</v>
      </c>
      <c r="O95" s="49" t="e">
        <v>#N/A</v>
      </c>
      <c r="P95" s="23"/>
    </row>
    <row r="96" spans="1:16" ht="13.5" customHeight="1">
      <c r="B96" s="13" t="str">
        <f t="shared" si="24"/>
        <v xml:space="preserve">Nomura Holdings, Inc. (TSE:8604) </v>
      </c>
      <c r="C96" s="13" t="str">
        <f t="shared" si="24"/>
        <v>TSE:8604</v>
      </c>
      <c r="D96" s="30" t="str">
        <f t="shared" si="24"/>
        <v>野村HD</v>
      </c>
      <c r="E96" s="48" t="e">
        <v>#N/A</v>
      </c>
      <c r="F96" s="48" t="e">
        <v>#N/A</v>
      </c>
      <c r="G96" s="48" t="e">
        <v>#N/A</v>
      </c>
      <c r="H96" s="48" t="e">
        <v>#N/A</v>
      </c>
      <c r="I96" s="48" t="e">
        <v>#N/A</v>
      </c>
      <c r="J96" s="48" t="e">
        <v>#N/A</v>
      </c>
      <c r="K96" s="48" t="e">
        <v>#N/A</v>
      </c>
      <c r="L96" s="48" t="e">
        <v>#N/A</v>
      </c>
      <c r="M96" s="48" t="e">
        <v>#N/A</v>
      </c>
      <c r="N96" s="48" t="e">
        <v>#N/A</v>
      </c>
      <c r="O96" s="48" t="e">
        <v>#N/A</v>
      </c>
      <c r="P96" s="23"/>
    </row>
    <row r="97" spans="1:16" ht="13.5" customHeight="1">
      <c r="B97" s="13" t="str">
        <f t="shared" si="24"/>
        <v xml:space="preserve">Daiwa Securities Group Inc. (TSE:8601) </v>
      </c>
      <c r="C97" s="13" t="str">
        <f t="shared" si="24"/>
        <v>TSE:8601</v>
      </c>
      <c r="D97" s="34" t="str">
        <f t="shared" si="24"/>
        <v>大和証券GH</v>
      </c>
      <c r="E97" s="49" t="e">
        <v>#N/A</v>
      </c>
      <c r="F97" s="49" t="e">
        <v>#N/A</v>
      </c>
      <c r="G97" s="49" t="e">
        <v>#N/A</v>
      </c>
      <c r="H97" s="49" t="e">
        <v>#N/A</v>
      </c>
      <c r="I97" s="49" t="e">
        <v>#N/A</v>
      </c>
      <c r="J97" s="49" t="e">
        <v>#N/A</v>
      </c>
      <c r="K97" s="49" t="e">
        <v>#N/A</v>
      </c>
      <c r="L97" s="49" t="e">
        <v>#N/A</v>
      </c>
      <c r="M97" s="49" t="e">
        <v>#N/A</v>
      </c>
      <c r="N97" s="49" t="e">
        <v>#N/A</v>
      </c>
      <c r="O97" s="49" t="e">
        <v>#N/A</v>
      </c>
      <c r="P97" s="23"/>
    </row>
    <row r="98" spans="1:16" ht="13.5" customHeight="1">
      <c r="B98" s="13" t="str">
        <f t="shared" si="24"/>
        <v xml:space="preserve">Mitsubishi UFJ Financial Group, Inc. (TSE:8306) </v>
      </c>
      <c r="C98" s="13" t="str">
        <f t="shared" si="24"/>
        <v>TSE:8306</v>
      </c>
      <c r="D98" s="30" t="str">
        <f t="shared" si="24"/>
        <v>三菱UFJ FG</v>
      </c>
      <c r="E98" s="48" t="e">
        <v>#N/A</v>
      </c>
      <c r="F98" s="48" t="e">
        <v>#N/A</v>
      </c>
      <c r="G98" s="48" t="e">
        <v>#N/A</v>
      </c>
      <c r="H98" s="48" t="e">
        <v>#N/A</v>
      </c>
      <c r="I98" s="48" t="e">
        <v>#N/A</v>
      </c>
      <c r="J98" s="48" t="e">
        <v>#N/A</v>
      </c>
      <c r="K98" s="48" t="e">
        <v>#N/A</v>
      </c>
      <c r="L98" s="48" t="e">
        <v>#N/A</v>
      </c>
      <c r="M98" s="48" t="e">
        <v>#N/A</v>
      </c>
      <c r="N98" s="48" t="e">
        <v>#N/A</v>
      </c>
      <c r="O98" s="48" t="e">
        <v>#N/A</v>
      </c>
      <c r="P98" s="23"/>
    </row>
    <row r="99" spans="1:16" ht="13.5" customHeight="1">
      <c r="B99" s="13" t="str">
        <f t="shared" si="24"/>
        <v xml:space="preserve">Mizuho Financial Group, Inc. (TSE:8411) </v>
      </c>
      <c r="C99" s="13" t="str">
        <f t="shared" si="24"/>
        <v>TSE:8411</v>
      </c>
      <c r="D99" s="34" t="str">
        <f t="shared" si="24"/>
        <v>みずほFG</v>
      </c>
      <c r="E99" s="49" t="e">
        <v>#N/A</v>
      </c>
      <c r="F99" s="49" t="e">
        <v>#N/A</v>
      </c>
      <c r="G99" s="49" t="e">
        <v>#N/A</v>
      </c>
      <c r="H99" s="49" t="e">
        <v>#N/A</v>
      </c>
      <c r="I99" s="49" t="e">
        <v>#N/A</v>
      </c>
      <c r="J99" s="49" t="e">
        <v>#N/A</v>
      </c>
      <c r="K99" s="49" t="e">
        <v>#N/A</v>
      </c>
      <c r="L99" s="49" t="e">
        <v>#N/A</v>
      </c>
      <c r="M99" s="49" t="e">
        <v>#N/A</v>
      </c>
      <c r="N99" s="49" t="e">
        <v>#N/A</v>
      </c>
      <c r="O99" s="49" t="e">
        <v>#N/A</v>
      </c>
      <c r="P99" s="23"/>
    </row>
    <row r="100" spans="1:16" ht="13.5" customHeight="1">
      <c r="B100" s="13" t="str">
        <f t="shared" si="24"/>
        <v xml:space="preserve">ORIX Corporation (TSE:8591) </v>
      </c>
      <c r="C100" s="13" t="str">
        <f t="shared" si="24"/>
        <v>TSE:8591</v>
      </c>
      <c r="D100" s="30" t="str">
        <f t="shared" si="24"/>
        <v>オリックス</v>
      </c>
      <c r="E100" s="48">
        <v>2775.4183899999998</v>
      </c>
      <c r="F100" s="48">
        <v>2545.35743</v>
      </c>
      <c r="G100" s="48">
        <v>2440.20838</v>
      </c>
      <c r="H100" s="48">
        <v>1452.9606100000001</v>
      </c>
      <c r="I100" s="48">
        <v>1036.89894</v>
      </c>
      <c r="J100" s="48">
        <v>670.18416999999999</v>
      </c>
      <c r="K100" s="48">
        <v>653.39052000000004</v>
      </c>
      <c r="L100" s="48">
        <v>595.80336999999997</v>
      </c>
      <c r="M100" s="48">
        <v>576.24046999999996</v>
      </c>
      <c r="N100" s="48">
        <v>714.52254000000005</v>
      </c>
      <c r="O100" s="48">
        <v>861.98014000000001</v>
      </c>
      <c r="P100" s="23"/>
    </row>
    <row r="101" spans="1:16" ht="13.5" customHeight="1">
      <c r="B101" s="13" t="str">
        <f t="shared" si="24"/>
        <v xml:space="preserve">China Great Wall Securities Co.,Ltd. (SZSE:002939) </v>
      </c>
      <c r="C101" s="13" t="str">
        <f t="shared" si="24"/>
        <v>SZSE:002939</v>
      </c>
      <c r="D101" s="35" t="str">
        <f t="shared" si="24"/>
        <v>China Great Wall Sec.</v>
      </c>
      <c r="E101" s="49" t="e">
        <v>#N/A</v>
      </c>
      <c r="F101" s="49" t="e">
        <v>#N/A</v>
      </c>
      <c r="G101" s="49" t="e">
        <v>#N/A</v>
      </c>
      <c r="H101" s="49" t="e">
        <v>#N/A</v>
      </c>
      <c r="I101" s="49" t="e">
        <v>#N/A</v>
      </c>
      <c r="J101" s="49" t="e">
        <v>#N/A</v>
      </c>
      <c r="K101" s="49" t="e">
        <v>#N/A</v>
      </c>
      <c r="L101" s="49" t="e">
        <v>#N/A</v>
      </c>
      <c r="M101" s="49" t="e">
        <v>#N/A</v>
      </c>
      <c r="N101" s="49" t="e">
        <v>#N/A</v>
      </c>
      <c r="O101" s="49" t="e">
        <v>#N/A</v>
      </c>
      <c r="P101" s="23"/>
    </row>
    <row r="102" spans="1:16" ht="13.5" customHeight="1">
      <c r="B102" s="13" t="str">
        <f t="shared" si="24"/>
        <v xml:space="preserve">Eugene Investment &amp; Securities Co., Ltd. (KOSE:A001200) </v>
      </c>
      <c r="C102" s="13" t="str">
        <f t="shared" si="24"/>
        <v>KOSE:A001200</v>
      </c>
      <c r="D102" s="17" t="str">
        <f t="shared" si="24"/>
        <v>Eugene Inv. &amp; Sec.</v>
      </c>
      <c r="E102" s="48" t="e">
        <v>#N/A</v>
      </c>
      <c r="F102" s="48" t="e">
        <v>#N/A</v>
      </c>
      <c r="G102" s="48" t="e">
        <v>#N/A</v>
      </c>
      <c r="H102" s="48" t="e">
        <v>#N/A</v>
      </c>
      <c r="I102" s="48" t="e">
        <v>#N/A</v>
      </c>
      <c r="J102" s="48" t="e">
        <v>#N/A</v>
      </c>
      <c r="K102" s="48" t="e">
        <v>#N/A</v>
      </c>
      <c r="L102" s="48" t="e">
        <v>#N/A</v>
      </c>
      <c r="M102" s="48" t="e">
        <v>#N/A</v>
      </c>
      <c r="N102" s="48" t="e">
        <v>#N/A</v>
      </c>
      <c r="O102" s="48" t="e">
        <v>#N/A</v>
      </c>
      <c r="P102" s="23"/>
    </row>
    <row r="103" spans="1:16" ht="13.5" customHeight="1">
      <c r="B103" s="13" t="str">
        <f t="shared" si="24"/>
        <v xml:space="preserve">Kresna Graha Investama Tbk (IDX:KREN) </v>
      </c>
      <c r="C103" s="13" t="str">
        <f t="shared" si="24"/>
        <v>IDX:KREN</v>
      </c>
      <c r="D103" s="35" t="str">
        <f t="shared" si="24"/>
        <v>Kresna Graha Investama</v>
      </c>
      <c r="E103" s="49" t="e">
        <v>#N/A</v>
      </c>
      <c r="F103" s="49" t="e">
        <v>#N/A</v>
      </c>
      <c r="G103" s="49" t="e">
        <v>#N/A</v>
      </c>
      <c r="H103" s="49" t="e">
        <v>#N/A</v>
      </c>
      <c r="I103" s="49" t="e">
        <v>#N/A</v>
      </c>
      <c r="J103" s="49" t="e">
        <v>#N/A</v>
      </c>
      <c r="K103" s="49" t="e">
        <v>#N/A</v>
      </c>
      <c r="L103" s="49" t="e">
        <v>#N/A</v>
      </c>
      <c r="M103" s="49" t="e">
        <v>#N/A</v>
      </c>
      <c r="N103" s="49" t="e">
        <v>#N/A</v>
      </c>
      <c r="O103" s="49" t="e">
        <v>#N/A</v>
      </c>
      <c r="P103" s="23"/>
    </row>
    <row r="104" spans="1:16" ht="13.5" customHeight="1">
      <c r="B104" s="13" t="str">
        <f t="shared" si="24"/>
        <v xml:space="preserve">Zheshang Securities Co., Ltd. (SHSE:601878) </v>
      </c>
      <c r="C104" s="13" t="str">
        <f t="shared" si="24"/>
        <v>SHSE:601878</v>
      </c>
      <c r="D104" s="17" t="str">
        <f t="shared" si="24"/>
        <v>Zheshang Sec.</v>
      </c>
      <c r="E104" s="48" t="e">
        <v>#N/A</v>
      </c>
      <c r="F104" s="48" t="e">
        <v>#N/A</v>
      </c>
      <c r="G104" s="48" t="e">
        <v>#N/A</v>
      </c>
      <c r="H104" s="48" t="e">
        <v>#N/A</v>
      </c>
      <c r="I104" s="48" t="e">
        <v>#N/A</v>
      </c>
      <c r="J104" s="48" t="e">
        <v>#N/A</v>
      </c>
      <c r="K104" s="48" t="e">
        <v>#N/A</v>
      </c>
      <c r="L104" s="48" t="e">
        <v>#N/A</v>
      </c>
      <c r="M104" s="48" t="e">
        <v>#N/A</v>
      </c>
      <c r="N104" s="48" t="e">
        <v>#N/A</v>
      </c>
      <c r="O104" s="48" t="e">
        <v>#N/A</v>
      </c>
      <c r="P104" s="23"/>
    </row>
    <row r="105" spans="1:16" ht="13.5" customHeight="1">
      <c r="B105" s="13" t="str">
        <f t="shared" si="24"/>
        <v xml:space="preserve">Changjiang Securities Company Limited (SZSE:000783) </v>
      </c>
      <c r="C105" s="13" t="str">
        <f t="shared" si="24"/>
        <v>SZSE:000783</v>
      </c>
      <c r="D105" s="35" t="str">
        <f t="shared" si="24"/>
        <v>Changjiang Sec.</v>
      </c>
      <c r="E105" s="49" t="e">
        <v>#N/A</v>
      </c>
      <c r="F105" s="49" t="e">
        <v>#N/A</v>
      </c>
      <c r="G105" s="49" t="e">
        <v>#N/A</v>
      </c>
      <c r="H105" s="49" t="e">
        <v>#N/A</v>
      </c>
      <c r="I105" s="49" t="e">
        <v>#N/A</v>
      </c>
      <c r="J105" s="49" t="e">
        <v>#N/A</v>
      </c>
      <c r="K105" s="49" t="e">
        <v>#N/A</v>
      </c>
      <c r="L105" s="49" t="e">
        <v>#N/A</v>
      </c>
      <c r="M105" s="49" t="e">
        <v>#N/A</v>
      </c>
      <c r="N105" s="49" t="e">
        <v>#N/A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Okasan Securities Group Inc. (TSE:8609) </v>
      </c>
      <c r="C109" s="13" t="str">
        <f t="shared" si="28"/>
        <v>TSE:8609</v>
      </c>
      <c r="D109" s="30" t="str">
        <f t="shared" si="28"/>
        <v>岡三証券G</v>
      </c>
      <c r="E109" s="48">
        <v>-489.02</v>
      </c>
      <c r="F109" s="48">
        <v>14.56</v>
      </c>
      <c r="G109" s="48">
        <v>182.43</v>
      </c>
      <c r="H109" s="48">
        <v>-361.85</v>
      </c>
      <c r="I109" s="48">
        <v>353.15</v>
      </c>
      <c r="J109" s="48">
        <v>642.75</v>
      </c>
      <c r="K109" s="48">
        <v>137.34</v>
      </c>
      <c r="L109" s="48">
        <v>522.16</v>
      </c>
      <c r="M109" s="48">
        <v>-128.76</v>
      </c>
      <c r="N109" s="48">
        <v>398.69</v>
      </c>
      <c r="O109" s="48">
        <v>84.53</v>
      </c>
      <c r="P109" s="22"/>
    </row>
    <row r="110" spans="1:16" ht="13.5" customHeight="1">
      <c r="B110" s="13" t="str">
        <f t="shared" si="28"/>
        <v xml:space="preserve">Tokai Tokyo Financial Holdings, Inc. (TSE:8616) </v>
      </c>
      <c r="C110" s="13" t="str">
        <f t="shared" si="28"/>
        <v>TSE:8616</v>
      </c>
      <c r="D110" s="34" t="str">
        <f t="shared" si="28"/>
        <v>東京東海FH</v>
      </c>
      <c r="E110" s="49">
        <v>-137.13</v>
      </c>
      <c r="F110" s="49">
        <v>-334</v>
      </c>
      <c r="G110" s="49">
        <v>-431.35</v>
      </c>
      <c r="H110" s="49">
        <v>790.2</v>
      </c>
      <c r="I110" s="49">
        <v>-147.01</v>
      </c>
      <c r="J110" s="49">
        <v>377.46</v>
      </c>
      <c r="K110" s="49">
        <v>123.02</v>
      </c>
      <c r="L110" s="49">
        <v>29.44</v>
      </c>
      <c r="M110" s="49">
        <v>193.32</v>
      </c>
      <c r="N110" s="49">
        <v>-727.5</v>
      </c>
      <c r="O110" s="49">
        <v>109.45</v>
      </c>
      <c r="P110" s="22"/>
    </row>
    <row r="111" spans="1:16" ht="13.5" customHeight="1">
      <c r="B111" s="13" t="str">
        <f t="shared" si="28"/>
        <v xml:space="preserve">Nomura Holdings, Inc. (TSE:8604) </v>
      </c>
      <c r="C111" s="13" t="str">
        <f t="shared" si="28"/>
        <v>TSE:8604</v>
      </c>
      <c r="D111" s="30" t="str">
        <f t="shared" si="28"/>
        <v>野村HD</v>
      </c>
      <c r="E111" s="48">
        <v>-15007.7</v>
      </c>
      <c r="F111" s="48">
        <v>-2350.9</v>
      </c>
      <c r="G111" s="48">
        <v>2908.63</v>
      </c>
      <c r="H111" s="48">
        <v>5495.01</v>
      </c>
      <c r="I111" s="48">
        <v>4574.26</v>
      </c>
      <c r="J111" s="48">
        <v>-770.28</v>
      </c>
      <c r="K111" s="48">
        <v>12383.72</v>
      </c>
      <c r="L111" s="48">
        <v>13049.94</v>
      </c>
      <c r="M111" s="48">
        <v>-4456.8999999999996</v>
      </c>
      <c r="N111" s="48">
        <v>-3611.65</v>
      </c>
      <c r="O111" s="48">
        <v>-159.43</v>
      </c>
      <c r="P111" s="22"/>
    </row>
    <row r="112" spans="1:16" ht="13.5" customHeight="1">
      <c r="B112" s="13" t="str">
        <f t="shared" si="28"/>
        <v xml:space="preserve">Daiwa Securities Group Inc. (TSE:8601) </v>
      </c>
      <c r="C112" s="13" t="str">
        <f t="shared" si="28"/>
        <v>TSE:8601</v>
      </c>
      <c r="D112" s="34" t="str">
        <f t="shared" si="28"/>
        <v>大和証券GH</v>
      </c>
      <c r="E112" s="49">
        <v>-32599</v>
      </c>
      <c r="F112" s="49">
        <v>16768.82</v>
      </c>
      <c r="G112" s="49">
        <v>20326.77</v>
      </c>
      <c r="H112" s="49">
        <v>17950.21</v>
      </c>
      <c r="I112" s="49">
        <v>11235.94</v>
      </c>
      <c r="J112" s="49">
        <v>7259.66</v>
      </c>
      <c r="K112" s="49">
        <v>2217.46</v>
      </c>
      <c r="L112" s="49">
        <v>445.43</v>
      </c>
      <c r="M112" s="49">
        <v>-13192.48</v>
      </c>
      <c r="N112" s="49">
        <v>3048.57</v>
      </c>
      <c r="O112" s="49">
        <v>1671.9</v>
      </c>
      <c r="P112" s="22"/>
    </row>
    <row r="113" spans="2:16" ht="13.5" customHeight="1">
      <c r="B113" s="13" t="str">
        <f t="shared" si="28"/>
        <v xml:space="preserve">Mitsubishi UFJ Financial Group, Inc. (TSE:8306) </v>
      </c>
      <c r="C113" s="13" t="str">
        <f t="shared" si="28"/>
        <v>TSE:8306</v>
      </c>
      <c r="D113" s="30" t="str">
        <f t="shared" si="28"/>
        <v>三菱UFJ FG</v>
      </c>
      <c r="E113" s="48">
        <v>23099.85</v>
      </c>
      <c r="F113" s="48">
        <v>42378.38</v>
      </c>
      <c r="G113" s="48">
        <v>5928.79</v>
      </c>
      <c r="H113" s="48">
        <v>-21649.1</v>
      </c>
      <c r="I113" s="48">
        <v>9094.48</v>
      </c>
      <c r="J113" s="48">
        <v>23845.9</v>
      </c>
      <c r="K113" s="48">
        <v>41761.949999999997</v>
      </c>
      <c r="L113" s="48">
        <v>6904.29</v>
      </c>
      <c r="M113" s="48">
        <v>-5638.36</v>
      </c>
      <c r="N113" s="48">
        <v>2283.34</v>
      </c>
      <c r="O113" s="48">
        <v>-13559</v>
      </c>
      <c r="P113" s="22"/>
    </row>
    <row r="114" spans="2:16" ht="13.5" customHeight="1">
      <c r="B114" s="13" t="str">
        <f t="shared" si="28"/>
        <v xml:space="preserve">Mizuho Financial Group, Inc. (TSE:8411) </v>
      </c>
      <c r="C114" s="13" t="str">
        <f t="shared" si="28"/>
        <v>TSE:8411</v>
      </c>
      <c r="D114" s="34" t="str">
        <f t="shared" si="28"/>
        <v>みずほFG</v>
      </c>
      <c r="E114" s="49">
        <v>132176.81</v>
      </c>
      <c r="F114" s="49">
        <v>30986.69</v>
      </c>
      <c r="G114" s="49">
        <v>22624.91</v>
      </c>
      <c r="H114" s="49">
        <v>-16711.93</v>
      </c>
      <c r="I114" s="49">
        <v>-28978.080000000002</v>
      </c>
      <c r="J114" s="49">
        <v>-31610.14</v>
      </c>
      <c r="K114" s="49">
        <v>-14655.4</v>
      </c>
      <c r="L114" s="49">
        <v>-93905.919999999998</v>
      </c>
      <c r="M114" s="49">
        <v>-32046.11</v>
      </c>
      <c r="N114" s="49">
        <v>-54428.55</v>
      </c>
      <c r="O114" s="49">
        <v>-61974.9</v>
      </c>
      <c r="P114" s="22"/>
    </row>
    <row r="115" spans="2:16" ht="13.5" customHeight="1">
      <c r="B115" s="13" t="str">
        <f t="shared" si="28"/>
        <v xml:space="preserve">ORIX Corporation (TSE:8591) </v>
      </c>
      <c r="C115" s="13" t="str">
        <f t="shared" si="28"/>
        <v>TSE:8591</v>
      </c>
      <c r="D115" s="30" t="str">
        <f t="shared" si="28"/>
        <v>オリックス</v>
      </c>
      <c r="E115" s="48">
        <v>2093.11</v>
      </c>
      <c r="F115" s="48">
        <v>2123.8000000000002</v>
      </c>
      <c r="G115" s="48">
        <v>3329.94</v>
      </c>
      <c r="H115" s="48">
        <v>3913.04</v>
      </c>
      <c r="I115" s="48">
        <v>4780.0600000000004</v>
      </c>
      <c r="J115" s="48">
        <v>2576.11</v>
      </c>
      <c r="K115" s="48">
        <v>5105.62</v>
      </c>
      <c r="L115" s="48">
        <v>5838</v>
      </c>
      <c r="M115" s="48">
        <v>5687.91</v>
      </c>
      <c r="N115" s="48">
        <v>5876.78</v>
      </c>
      <c r="O115" s="48">
        <v>10424.66</v>
      </c>
      <c r="P115" s="22"/>
    </row>
    <row r="116" spans="2:16" ht="13.5" customHeight="1">
      <c r="B116" s="13" t="str">
        <f t="shared" si="28"/>
        <v xml:space="preserve">China Great Wall Securities Co.,Ltd. (SZSE:002939) </v>
      </c>
      <c r="C116" s="13" t="str">
        <f t="shared" si="28"/>
        <v>SZSE:002939</v>
      </c>
      <c r="D116" s="35" t="str">
        <f t="shared" si="28"/>
        <v>China Great Wall Sec.</v>
      </c>
      <c r="E116" s="49">
        <v>-108.32544470000001</v>
      </c>
      <c r="F116" s="49">
        <v>-584.77514140000005</v>
      </c>
      <c r="G116" s="49">
        <v>-51.9326182</v>
      </c>
      <c r="H116" s="49">
        <v>59.149987099999997</v>
      </c>
      <c r="I116" s="49">
        <v>1091.6038698</v>
      </c>
      <c r="J116" s="49">
        <v>227.23906160000001</v>
      </c>
      <c r="K116" s="49">
        <v>-553.37376010000003</v>
      </c>
      <c r="L116" s="49">
        <v>-1063.0773761</v>
      </c>
      <c r="M116" s="49">
        <v>-667.39154129999997</v>
      </c>
      <c r="N116" s="49">
        <v>-419.82957169999997</v>
      </c>
      <c r="O116" s="49" t="e">
        <v>#N/A</v>
      </c>
      <c r="P116" s="22"/>
    </row>
    <row r="117" spans="2:16" ht="13.5" customHeight="1">
      <c r="B117" s="13" t="str">
        <f t="shared" si="28"/>
        <v xml:space="preserve">Eugene Investment &amp; Securities Co., Ltd. (KOSE:A001200) </v>
      </c>
      <c r="C117" s="13" t="str">
        <f t="shared" si="28"/>
        <v>KOSE:A001200</v>
      </c>
      <c r="D117" s="17" t="str">
        <f t="shared" si="28"/>
        <v>Eugene Inv. &amp; Sec.</v>
      </c>
      <c r="E117" s="48">
        <v>-15.817565999999999</v>
      </c>
      <c r="F117" s="48">
        <v>-134.6529826</v>
      </c>
      <c r="G117" s="48">
        <v>-32.014962199999999</v>
      </c>
      <c r="H117" s="48">
        <v>194.7528222</v>
      </c>
      <c r="I117" s="48">
        <v>-280.70237909999997</v>
      </c>
      <c r="J117" s="48">
        <v>-45.997597499999998</v>
      </c>
      <c r="K117" s="48">
        <v>44.237776099999998</v>
      </c>
      <c r="L117" s="48">
        <v>-284.54097189999999</v>
      </c>
      <c r="M117" s="48">
        <v>442.71928129999998</v>
      </c>
      <c r="N117" s="48">
        <v>-320.20686369999999</v>
      </c>
      <c r="O117" s="48" t="e">
        <v>#N/A</v>
      </c>
      <c r="P117" s="22"/>
    </row>
    <row r="118" spans="2:16" ht="13.5" customHeight="1">
      <c r="B118" s="13" t="str">
        <f t="shared" si="28"/>
        <v xml:space="preserve">Kresna Graha Investama Tbk (IDX:KREN) </v>
      </c>
      <c r="C118" s="13" t="str">
        <f t="shared" si="28"/>
        <v>IDX:KREN</v>
      </c>
      <c r="D118" s="35" t="str">
        <f t="shared" si="28"/>
        <v>Kresna Graha Investama</v>
      </c>
      <c r="E118" s="49">
        <v>25.778943600000002</v>
      </c>
      <c r="F118" s="49">
        <v>-19.507655400000001</v>
      </c>
      <c r="G118" s="49">
        <v>-4.9657334000000004</v>
      </c>
      <c r="H118" s="49">
        <v>0.75523280000000004</v>
      </c>
      <c r="I118" s="49">
        <v>-4.5872029000000003</v>
      </c>
      <c r="J118" s="49">
        <v>12.8146705</v>
      </c>
      <c r="K118" s="49">
        <v>4.2523039999999996</v>
      </c>
      <c r="L118" s="49">
        <v>14.0192327</v>
      </c>
      <c r="M118" s="49">
        <v>15.592460000000001</v>
      </c>
      <c r="N118" s="49">
        <v>-11.298675599999999</v>
      </c>
      <c r="O118" s="49" t="e">
        <v>#N/A</v>
      </c>
      <c r="P118" s="22"/>
    </row>
    <row r="119" spans="2:16" ht="13.5" customHeight="1">
      <c r="B119" s="13" t="str">
        <f t="shared" si="28"/>
        <v xml:space="preserve">Zheshang Securities Co., Ltd. (SHSE:601878) </v>
      </c>
      <c r="C119" s="13" t="str">
        <f t="shared" si="28"/>
        <v>SHSE:601878</v>
      </c>
      <c r="D119" s="17" t="str">
        <f t="shared" si="28"/>
        <v>Zheshang Sec.</v>
      </c>
      <c r="E119" s="48">
        <v>-11.721646700000001</v>
      </c>
      <c r="F119" s="48">
        <v>-512.74726669999995</v>
      </c>
      <c r="G119" s="48">
        <v>-164.19803229999999</v>
      </c>
      <c r="H119" s="48">
        <v>-231.04203609999999</v>
      </c>
      <c r="I119" s="48">
        <v>1590.9133991000001</v>
      </c>
      <c r="J119" s="48">
        <v>673.89255549999996</v>
      </c>
      <c r="K119" s="48">
        <v>-990.5854951</v>
      </c>
      <c r="L119" s="48">
        <v>-1905.4515147</v>
      </c>
      <c r="M119" s="48">
        <v>-291.58401020000002</v>
      </c>
      <c r="N119" s="48">
        <v>63.4032701</v>
      </c>
      <c r="O119" s="48" t="e">
        <v>#N/A</v>
      </c>
      <c r="P119" s="22"/>
    </row>
    <row r="120" spans="2:16" ht="13.5" customHeight="1">
      <c r="B120" s="13" t="str">
        <f t="shared" si="28"/>
        <v xml:space="preserve">Changjiang Securities Company Limited (SZSE:000783) </v>
      </c>
      <c r="C120" s="13" t="str">
        <f t="shared" si="28"/>
        <v>SZSE:000783</v>
      </c>
      <c r="D120" s="35" t="str">
        <f t="shared" si="28"/>
        <v>Changjiang Sec.</v>
      </c>
      <c r="E120" s="49">
        <v>128.9065062</v>
      </c>
      <c r="F120" s="49">
        <v>-1364.9025374</v>
      </c>
      <c r="G120" s="49">
        <v>-249.03697539999999</v>
      </c>
      <c r="H120" s="49">
        <v>-404.01154289999999</v>
      </c>
      <c r="I120" s="49">
        <v>2110.1893427999998</v>
      </c>
      <c r="J120" s="49">
        <v>241.9804437</v>
      </c>
      <c r="K120" s="49">
        <v>-2308.2015167999998</v>
      </c>
      <c r="L120" s="49">
        <v>-3053.2168351</v>
      </c>
      <c r="M120" s="49">
        <v>1842.2961448000001</v>
      </c>
      <c r="N120" s="49">
        <v>424.81794869999999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1:50Z</dcterms:modified>
</cp:coreProperties>
</file>